"str">
            <v>SEK</v>
          </cell>
          <cell r="C1639" t="str">
            <v>N</v>
          </cell>
          <cell r="D1639" t="str">
            <v>N</v>
          </cell>
          <cell r="E1639" t="str">
            <v>N</v>
          </cell>
          <cell r="F1639" t="str">
            <v>MEDPhyCntl</v>
          </cell>
          <cell r="L1639" t="str">
            <v>DefaultParent=IPCo</v>
          </cell>
          <cell r="M1639" t="str">
            <v>English=Physio-Control Jolife Sweden Manufacturing (Pyramid)</v>
          </cell>
        </row>
        <row r="1640">
          <cell r="A1640" t="str">
            <v>L_PCHCUA</v>
          </cell>
          <cell r="B1640" t="str">
            <v>EUR</v>
          </cell>
          <cell r="C1640" t="str">
            <v>N</v>
          </cell>
          <cell r="D1640" t="str">
            <v>N</v>
          </cell>
          <cell r="E1640" t="str">
            <v>N</v>
          </cell>
          <cell r="F1640" t="str">
            <v>MEDPhyCntl</v>
          </cell>
          <cell r="L1640" t="str">
            <v>DefaultParent=HoldingCo</v>
          </cell>
          <cell r="M1640" t="str">
            <v>English=Physio-Control Holdings Cooperatief U.A.</v>
          </cell>
        </row>
        <row r="1641">
          <cell r="A1641" t="str">
            <v>L_PCONBV</v>
          </cell>
          <cell r="B1641" t="str">
            <v>EUR</v>
          </cell>
          <cell r="C1641" t="str">
            <v>N</v>
          </cell>
          <cell r="D1641" t="str">
            <v>N</v>
          </cell>
          <cell r="E1641" t="str">
            <v>N</v>
          </cell>
          <cell r="F1641" t="str">
            <v>MEDPhyCntl</v>
          </cell>
          <cell r="L1641" t="str">
            <v>DefaultParent=HoldingCo</v>
          </cell>
          <cell r="M1641" t="str">
            <v>English=Physio-Control Operations Netherlands B.V.</v>
          </cell>
        </row>
        <row r="1642">
          <cell r="A1642" t="str">
            <v>L_PCSHAB</v>
          </cell>
          <cell r="B1642" t="str">
            <v>SEK</v>
          </cell>
          <cell r="C1642" t="str">
            <v>N</v>
          </cell>
          <cell r="D1642" t="str">
            <v>N</v>
          </cell>
          <cell r="E1642" t="str">
            <v>N</v>
          </cell>
          <cell r="F1642" t="str">
            <v>MEDPhyCntl</v>
          </cell>
          <cell r="L1642" t="str">
            <v>DefaultParent=HoldingCo</v>
          </cell>
          <cell r="M1642" t="str">
            <v>English=Physio-Control Sweden Holding AB</v>
          </cell>
        </row>
        <row r="1643">
          <cell r="A1643" t="str">
            <v>E_1135</v>
          </cell>
          <cell r="B1643" t="str">
            <v>USD</v>
          </cell>
          <cell r="C1643" t="str">
            <v>N</v>
          </cell>
          <cell r="D1643" t="str">
            <v>Y</v>
          </cell>
          <cell r="E1643" t="str">
            <v>N</v>
          </cell>
          <cell r="F1643" t="str">
            <v>ORTHO</v>
          </cell>
          <cell r="G1643" t="str">
            <v>A</v>
          </cell>
          <cell r="I1643" t="str">
            <v>JNTR</v>
          </cell>
          <cell r="L1643" t="str">
            <v>DefaultParent=JNTR</v>
          </cell>
          <cell r="M1643" t="str">
            <v>English=ORT SMI - Stanmore U.S.</v>
          </cell>
        </row>
        <row r="1644">
          <cell r="A1644" t="str">
            <v>CHC</v>
          </cell>
          <cell r="B1644" t="str">
            <v>USD</v>
          </cell>
          <cell r="C1644" t="str">
            <v>N</v>
          </cell>
          <cell r="D1644" t="str">
            <v>N</v>
          </cell>
          <cell r="E1644" t="str">
            <v>N</v>
          </cell>
          <cell r="F1644" t="str">
            <v>MEDPhyCntl</v>
          </cell>
          <cell r="L1644" t="str">
            <v>DefaultParent=ConsolSubs</v>
          </cell>
          <cell r="M1644" t="str">
            <v>English=Charger Holding Corp</v>
          </cell>
        </row>
        <row r="1645">
          <cell r="A1645" t="str">
            <v>E_1835</v>
          </cell>
          <cell r="B1645" t="str">
            <v>USD</v>
          </cell>
          <cell r="C1645" t="str">
            <v>N</v>
          </cell>
          <cell r="D1645" t="str">
            <v>Y</v>
          </cell>
          <cell r="E1645" t="str">
            <v>N</v>
          </cell>
          <cell r="F1645" t="str">
            <v>ORTMAKO</v>
          </cell>
          <cell r="G1645" t="str">
            <v>A</v>
          </cell>
          <cell r="I1645" t="str">
            <v>JNTR</v>
          </cell>
          <cell r="L1645" t="str">
            <v>DefaultParent=MAK_CONSOL</v>
          </cell>
          <cell r="M1645" t="str">
            <v>English=ORT MAK - iMorphics Ltd</v>
          </cell>
        </row>
        <row r="1646">
          <cell r="A1646" t="str">
            <v>E_1834</v>
          </cell>
          <cell r="B1646" t="str">
            <v>GBP</v>
          </cell>
          <cell r="C1646" t="str">
            <v>N</v>
          </cell>
          <cell r="D1646" t="str">
            <v>Y</v>
          </cell>
          <cell r="E1646" t="str">
            <v>N</v>
          </cell>
          <cell r="F1646" t="str">
            <v>ORTMAKO</v>
          </cell>
          <cell r="G1646" t="str">
            <v>A</v>
          </cell>
          <cell r="H1646" t="str">
            <v>USD</v>
          </cell>
          <cell r="I1646" t="str">
            <v>JNTR</v>
          </cell>
          <cell r="L1646" t="str">
            <v>DefaultParent=JNTR</v>
          </cell>
          <cell r="M1646" t="str">
            <v>English=ORT IMPC - iMorphics UK</v>
          </cell>
        </row>
        <row r="1647">
          <cell r="A1647" t="str">
            <v>E_1829</v>
          </cell>
          <cell r="B1647" t="str">
            <v>USD</v>
          </cell>
          <cell r="C1647" t="str">
            <v>N</v>
          </cell>
          <cell r="D1647" t="str">
            <v>Y</v>
          </cell>
          <cell r="E1647" t="str">
            <v>N</v>
          </cell>
          <cell r="F1647" t="str">
            <v>MEDPhyCntl</v>
          </cell>
          <cell r="G1647" t="str">
            <v>A</v>
          </cell>
          <cell r="I1647" t="str">
            <v>MED</v>
          </cell>
          <cell r="L1647" t="str">
            <v>DefaultParent=MED_PC_Intl</v>
          </cell>
          <cell r="M1647" t="str">
            <v>English=MED PCINT - Physio-Control International Inc.</v>
          </cell>
        </row>
        <row r="1648">
          <cell r="A1648" t="str">
            <v>E_1830</v>
          </cell>
          <cell r="B1648" t="str">
            <v>USD</v>
          </cell>
          <cell r="C1648" t="str">
            <v>N</v>
          </cell>
          <cell r="D1648" t="str">
            <v>Y</v>
          </cell>
          <cell r="E1648" t="str">
            <v>N</v>
          </cell>
          <cell r="F1648" t="str">
            <v>MEDPhyCntl</v>
          </cell>
          <cell r="G1648" t="str">
            <v>A</v>
          </cell>
          <cell r="I1648" t="str">
            <v>MED</v>
          </cell>
          <cell r="L1648" t="str">
            <v>DefaultParent=MED_PC_Redmond</v>
          </cell>
          <cell r="M1648" t="str">
            <v>English=MED PCM - Distribution</v>
          </cell>
        </row>
        <row r="1649">
          <cell r="A1649" t="str">
            <v>E_1831</v>
          </cell>
          <cell r="B1649" t="str">
            <v>EUR</v>
          </cell>
          <cell r="C1649" t="str">
            <v>N</v>
          </cell>
          <cell r="D1649" t="str">
            <v>Y</v>
          </cell>
          <cell r="E1649" t="str">
            <v>N</v>
          </cell>
          <cell r="F1649" t="str">
            <v>MEDPhyCntl</v>
          </cell>
          <cell r="G1649" t="str">
            <v>A</v>
          </cell>
          <cell r="H1649" t="str">
            <v>USD</v>
          </cell>
          <cell r="I1649" t="str">
            <v>MED</v>
          </cell>
          <cell r="L1649" t="str">
            <v>DefaultParent=MED_PC_EMEA</v>
          </cell>
          <cell r="M1649" t="str">
            <v>English=MED PCONBV - Netherlands BV GQO</v>
          </cell>
        </row>
        <row r="1650">
          <cell r="A1650" t="str">
            <v>E_1832</v>
          </cell>
          <cell r="B1650" t="str">
            <v>USD</v>
          </cell>
          <cell r="C1650" t="str">
            <v>N</v>
          </cell>
          <cell r="D1650" t="str">
            <v>Y</v>
          </cell>
          <cell r="E1650" t="str">
            <v>N</v>
          </cell>
          <cell r="F1650" t="str">
            <v>MEDPhyNordic</v>
          </cell>
          <cell r="G1650" t="str">
            <v>A</v>
          </cell>
          <cell r="I1650" t="str">
            <v>EUROPE</v>
          </cell>
          <cell r="L1650" t="str">
            <v>DefaultParent=ELC</v>
          </cell>
          <cell r="M1650" t="str">
            <v>English=EUR PCI - NL Warehouse GQO</v>
          </cell>
        </row>
        <row r="1651">
          <cell r="A1651" t="str">
            <v>E_1833</v>
          </cell>
          <cell r="B1651" t="str">
            <v>GBP</v>
          </cell>
          <cell r="C1651" t="str">
            <v>N</v>
          </cell>
          <cell r="D1651" t="str">
            <v>Y</v>
          </cell>
          <cell r="E1651" t="str">
            <v>N</v>
          </cell>
          <cell r="F1651" t="str">
            <v>GQOMEDBEL</v>
          </cell>
          <cell r="G1651" t="str">
            <v>A</v>
          </cell>
          <cell r="H1651" t="str">
            <v>USD</v>
          </cell>
          <cell r="I1651" t="str">
            <v>GQO</v>
          </cell>
          <cell r="L1651" t="str">
            <v>DefaultParent=Medical</v>
          </cell>
          <cell r="M1651" t="str">
            <v>English=GQO HTL - Belfast</v>
          </cell>
        </row>
        <row r="1652">
          <cell r="A1652" t="str">
            <v>IVY_CON</v>
          </cell>
          <cell r="B1652" t="str">
            <v>USD</v>
          </cell>
          <cell r="C1652" t="str">
            <v>N</v>
          </cell>
          <cell r="D1652" t="str">
            <v>N</v>
          </cell>
          <cell r="E1652" t="str">
            <v>N</v>
          </cell>
          <cell r="F1652" t="str">
            <v>ENDSportsMed</v>
          </cell>
          <cell r="I1652" t="str">
            <v>END</v>
          </cell>
          <cell r="L1652" t="str">
            <v>DefaultParent=JP_CON</v>
          </cell>
          <cell r="M1652" t="str">
            <v>English=IVY Sports Medicine</v>
          </cell>
        </row>
        <row r="1653">
          <cell r="A1653" t="str">
            <v>E_1844</v>
          </cell>
          <cell r="B1653" t="str">
            <v>USD</v>
          </cell>
          <cell r="C1653" t="str">
            <v>N</v>
          </cell>
          <cell r="D1653" t="str">
            <v>Y</v>
          </cell>
          <cell r="E1653" t="str">
            <v>N</v>
          </cell>
          <cell r="F1653" t="str">
            <v>ENDSportsMed</v>
          </cell>
          <cell r="G1653" t="str">
            <v>A</v>
          </cell>
          <cell r="I1653" t="str">
            <v>END</v>
          </cell>
          <cell r="L1653" t="str">
            <v>DefaultParent=IVY_CON</v>
          </cell>
          <cell r="M1653" t="str">
            <v>English=END IVYLLC - Ivy Sports Medicine</v>
          </cell>
        </row>
        <row r="1654">
          <cell r="A1654" t="str">
            <v>E_1843</v>
          </cell>
          <cell r="B1654" t="str">
            <v>USD</v>
          </cell>
          <cell r="C1654" t="str">
            <v>N</v>
          </cell>
          <cell r="D1654" t="str">
            <v>Y</v>
          </cell>
          <cell r="E1654" t="str">
            <v>N</v>
          </cell>
          <cell r="F1654" t="str">
            <v>GQOENDOIVY</v>
          </cell>
          <cell r="G1654" t="str">
            <v>A</v>
          </cell>
          <cell r="I1654" t="str">
            <v>GQO</v>
          </cell>
          <cell r="L1654" t="str">
            <v>DefaultParent=Endo</v>
          </cell>
          <cell r="M1654" t="str">
            <v>English=GQO IVYLLC - Ivy Sports Medicine</v>
          </cell>
        </row>
        <row r="1655">
          <cell r="A1655" t="str">
            <v>E_1839</v>
          </cell>
          <cell r="B1655" t="str">
            <v>GBP</v>
          </cell>
          <cell r="C1655" t="str">
            <v>N</v>
          </cell>
          <cell r="D1655" t="str">
            <v>Y</v>
          </cell>
          <cell r="E1655" t="str">
            <v>N</v>
          </cell>
          <cell r="F1655" t="str">
            <v>GQOJRELS</v>
          </cell>
          <cell r="G1655" t="str">
            <v>A</v>
          </cell>
          <cell r="H1655" t="str">
            <v>USD</v>
          </cell>
          <cell r="I1655" t="str">
            <v>GQO</v>
          </cell>
          <cell r="L1655" t="str">
            <v>DefaultParent=JointReplacement</v>
          </cell>
          <cell r="M1655" t="str">
            <v>English=GQO SIWL - Stryker Implants London UK</v>
          </cell>
        </row>
        <row r="1656">
          <cell r="A1656" t="str">
            <v>E_1840</v>
          </cell>
          <cell r="B1656" t="str">
            <v>USD</v>
          </cell>
          <cell r="C1656" t="str">
            <v>N</v>
          </cell>
          <cell r="D1656" t="str">
            <v>Y</v>
          </cell>
          <cell r="E1656" t="str">
            <v>N</v>
          </cell>
          <cell r="F1656" t="str">
            <v>GQOBCEUR</v>
          </cell>
          <cell r="G1656" t="str">
            <v>B</v>
          </cell>
          <cell r="I1656" t="str">
            <v>GQO</v>
          </cell>
          <cell r="L1656" t="str">
            <v>DefaultParent=EuropeanBC</v>
          </cell>
          <cell r="M1656" t="str">
            <v>English=GQO SEOBV - European Buying Center</v>
          </cell>
        </row>
        <row r="1657">
          <cell r="A1657" t="str">
            <v>PR_SykTijuana</v>
          </cell>
          <cell r="B1657" t="str">
            <v>USD</v>
          </cell>
          <cell r="C1657" t="str">
            <v>N</v>
          </cell>
          <cell r="D1657" t="str">
            <v>N</v>
          </cell>
          <cell r="E1657" t="str">
            <v>N</v>
          </cell>
          <cell r="F1657" t="str">
            <v>GQOINSTTIJ</v>
          </cell>
          <cell r="I1657" t="str">
            <v>GQO</v>
          </cell>
          <cell r="L1657" t="str">
            <v>DefaultParent=Instruments</v>
          </cell>
          <cell r="M1657" t="str">
            <v>English=Stryker Professional Tijuana</v>
          </cell>
        </row>
        <row r="1658">
          <cell r="A1658" t="str">
            <v>E_1837</v>
          </cell>
          <cell r="B1658" t="str">
            <v>MXN</v>
          </cell>
          <cell r="C1658" t="str">
            <v>N</v>
          </cell>
          <cell r="D1658" t="str">
            <v>Y</v>
          </cell>
          <cell r="E1658" t="str">
            <v>N</v>
          </cell>
          <cell r="F1658" t="str">
            <v>GQOINSTTIJ</v>
          </cell>
          <cell r="G1658" t="str">
            <v>A</v>
          </cell>
          <cell r="H1658" t="str">
            <v>USD</v>
          </cell>
          <cell r="I1658" t="str">
            <v>GQO</v>
          </cell>
          <cell r="L1658" t="str">
            <v>DefaultParent=PR_SykTijuana</v>
          </cell>
          <cell r="M1658" t="str">
            <v>English=GQO SPLA - Stryker Professional Tijuana</v>
          </cell>
        </row>
        <row r="1659">
          <cell r="A1659" t="str">
            <v>E_1838</v>
          </cell>
          <cell r="B1659" t="str">
            <v>USD</v>
          </cell>
          <cell r="C1659" t="str">
            <v>N</v>
          </cell>
          <cell r="D1659" t="str">
            <v>Y</v>
          </cell>
          <cell r="E1659" t="str">
            <v>N</v>
          </cell>
          <cell r="F1659" t="str">
            <v>GQOINSTTIJ</v>
          </cell>
          <cell r="G1659" t="str">
            <v>A</v>
          </cell>
          <cell r="I1659" t="str">
            <v>GQO</v>
          </cell>
          <cell r="L1659" t="str">
            <v>DefaultParent=PR_SykTijuana</v>
          </cell>
          <cell r="M1659" t="str">
            <v>English=GQO SMSDRLDCV - Stryker Mfg Tijuana</v>
          </cell>
        </row>
        <row r="1660">
          <cell r="A1660" t="str">
            <v>E_1841</v>
          </cell>
          <cell r="B1660" t="str">
            <v>GBP</v>
          </cell>
          <cell r="C1660" t="str">
            <v>N</v>
          </cell>
          <cell r="D1660" t="str">
            <v>Y</v>
          </cell>
          <cell r="E1660" t="str">
            <v>N</v>
          </cell>
          <cell r="F1660" t="str">
            <v>UKStanmore</v>
          </cell>
          <cell r="G1660" t="str">
            <v>B</v>
          </cell>
          <cell r="H1660" t="str">
            <v>USD</v>
          </cell>
          <cell r="I1660" t="str">
            <v>EUROPE</v>
          </cell>
          <cell r="L1660" t="str">
            <v>DefaultParent=UK_Dist</v>
          </cell>
          <cell r="M1660" t="str">
            <v>English=EUR ITAPCO - UK</v>
          </cell>
        </row>
        <row r="1661">
          <cell r="A1661" t="str">
            <v>E_1836</v>
          </cell>
          <cell r="B1661" t="str">
            <v>EUR</v>
          </cell>
          <cell r="C1661" t="str">
            <v>N</v>
          </cell>
          <cell r="D1661" t="str">
            <v>Y</v>
          </cell>
          <cell r="E1661" t="str">
            <v>N</v>
          </cell>
          <cell r="F1661" t="str">
            <v>EURGermany</v>
          </cell>
          <cell r="G1661" t="str">
            <v>B</v>
          </cell>
          <cell r="H1661" t="str">
            <v>USD</v>
          </cell>
          <cell r="I1661" t="str">
            <v>EUROPE</v>
          </cell>
          <cell r="L1661" t="str">
            <v>DefaultParent=Germ_Dist</v>
          </cell>
          <cell r="M1661" t="str">
            <v>English=EUR IVY - Ivy Sports Medicine</v>
          </cell>
        </row>
        <row r="1662">
          <cell r="A1662" t="str">
            <v>E_1842</v>
          </cell>
          <cell r="B1662" t="str">
            <v>EUR</v>
          </cell>
          <cell r="C1662" t="str">
            <v>N</v>
          </cell>
          <cell r="D1662" t="str">
            <v>Y</v>
          </cell>
          <cell r="E1662" t="str">
            <v>N</v>
          </cell>
          <cell r="F1662" t="str">
            <v>FranceStanmore</v>
          </cell>
          <cell r="G1662" t="str">
            <v>B</v>
          </cell>
          <cell r="H1662" t="str">
            <v>USD</v>
          </cell>
          <cell r="I1662" t="str">
            <v>EUROPE</v>
          </cell>
          <cell r="L1662" t="str">
            <v>DefaultParent=France_Dist</v>
          </cell>
          <cell r="M1662" t="str">
            <v>English=EUR SIFSAS - Stanmore Implants</v>
          </cell>
        </row>
        <row r="1663">
          <cell r="A1663" t="str">
            <v>IVYLLC</v>
          </cell>
          <cell r="B1663" t="str">
            <v>USD</v>
          </cell>
          <cell r="C1663" t="str">
            <v>N</v>
          </cell>
          <cell r="D1663" t="str">
            <v>N</v>
          </cell>
          <cell r="E1663" t="str">
            <v>N</v>
          </cell>
          <cell r="F1663" t="str">
            <v>ENDSportsMed</v>
          </cell>
          <cell r="L1663" t="str">
            <v>DefaultParent=ConsolSubs</v>
          </cell>
          <cell r="M1663" t="str">
            <v>English=IVY Sports Medicine, LLC</v>
          </cell>
        </row>
        <row r="1664">
          <cell r="A1664" t="str">
            <v>L_ITAPCO</v>
          </cell>
          <cell r="B1664" t="str">
            <v>GBP</v>
          </cell>
          <cell r="C1664" t="str">
            <v>N</v>
          </cell>
          <cell r="D1664" t="str">
            <v>N</v>
          </cell>
          <cell r="E1664" t="str">
            <v>N</v>
          </cell>
          <cell r="F1664" t="str">
            <v>UKStanmore</v>
          </cell>
          <cell r="L1664" t="str">
            <v>DefaultParent=EuropeDist</v>
          </cell>
          <cell r="M1664" t="str">
            <v>English=ITAPCO Limited</v>
          </cell>
        </row>
        <row r="1665">
          <cell r="A1665" t="str">
            <v>L_IVY</v>
          </cell>
          <cell r="B1665" t="str">
            <v>EUR</v>
          </cell>
          <cell r="C1665" t="str">
            <v>N</v>
          </cell>
          <cell r="D1665" t="str">
            <v>N</v>
          </cell>
          <cell r="E1665" t="str">
            <v>N</v>
          </cell>
          <cell r="F1665" t="str">
            <v>EURGermany</v>
          </cell>
          <cell r="L1665" t="str">
            <v>DefaultParent=EuropeDist</v>
          </cell>
          <cell r="M1665" t="str">
            <v>English=IVY Sports Medicine, GmbH</v>
          </cell>
        </row>
        <row r="1666">
          <cell r="A1666" t="str">
            <v>L_SIFSAS</v>
          </cell>
          <cell r="B1666" t="str">
            <v>EUR</v>
          </cell>
          <cell r="C1666" t="str">
            <v>N</v>
          </cell>
          <cell r="D1666" t="str">
            <v>N</v>
          </cell>
          <cell r="E1666" t="str">
            <v>N</v>
          </cell>
          <cell r="F1666" t="str">
            <v>FranceStanmore</v>
          </cell>
          <cell r="L1666" t="str">
            <v>DefaultParent=EuropeDist</v>
          </cell>
          <cell r="M1666" t="str">
            <v>English=Stanmore Implants France SAS</v>
          </cell>
        </row>
        <row r="1667">
          <cell r="A1667" t="str">
            <v>AmericasContractMfg</v>
          </cell>
          <cell r="B1667" t="str">
            <v>USD</v>
          </cell>
          <cell r="C1667" t="str">
            <v>N</v>
          </cell>
          <cell r="D1667" t="str">
            <v>N</v>
          </cell>
          <cell r="E1667" t="str">
            <v>N</v>
          </cell>
          <cell r="F1667" t="str">
            <v>Legal</v>
          </cell>
          <cell r="L1667" t="str">
            <v>DefaultParent=ContractMfg</v>
          </cell>
          <cell r="M1667" t="str">
            <v>English=Non_US Americas Contract Mfg</v>
          </cell>
        </row>
        <row r="1668">
          <cell r="A1668" t="str">
            <v>L_SMSDRLDCV</v>
          </cell>
          <cell r="B1668" t="str">
            <v>USD</v>
          </cell>
          <cell r="C1668" t="str">
            <v>N</v>
          </cell>
          <cell r="D1668" t="str">
            <v>N</v>
          </cell>
          <cell r="E1668" t="str">
            <v>N</v>
          </cell>
          <cell r="F1668" t="str">
            <v>PRMfg</v>
          </cell>
          <cell r="L1668" t="str">
            <v>DefaultParent=AmericasContractMfg</v>
          </cell>
          <cell r="M1668" t="str">
            <v>English=Stryker Manufacturing S DE R.L. DE C.V.</v>
          </cell>
        </row>
        <row r="1669">
          <cell r="A1669" t="str">
            <v>L_SPLA</v>
          </cell>
          <cell r="B1669" t="str">
            <v>USD</v>
          </cell>
          <cell r="C1669" t="str">
            <v>N</v>
          </cell>
          <cell r="D1669" t="str">
            <v>N</v>
          </cell>
          <cell r="E1669" t="str">
            <v>N</v>
          </cell>
          <cell r="F1669" t="str">
            <v>PRMfg</v>
          </cell>
          <cell r="L1669" t="str">
            <v>DefaultParent=ServiceCo</v>
          </cell>
          <cell r="M1669" t="str">
            <v>English=Stryker Professional Latin America S. DE R.L. DE C.V.</v>
          </cell>
        </row>
        <row r="1670">
          <cell r="A1670" t="str">
            <v>L_IMPC</v>
          </cell>
          <cell r="B1670" t="str">
            <v>GBP</v>
          </cell>
          <cell r="C1670" t="str">
            <v>N</v>
          </cell>
          <cell r="D1670" t="str">
            <v>N</v>
          </cell>
          <cell r="E1670" t="str">
            <v>N</v>
          </cell>
          <cell r="F1670" t="str">
            <v>ORTMAKO</v>
          </cell>
          <cell r="L1670" t="str">
            <v>DefaultParent=IPCo</v>
          </cell>
          <cell r="M1670" t="str">
            <v>English=iMorphics Limited - UK</v>
          </cell>
        </row>
        <row r="1671">
          <cell r="A1671" t="str">
            <v>L_SIWL</v>
          </cell>
          <cell r="B1671" t="str">
            <v>GBP</v>
          </cell>
          <cell r="C1671" t="str">
            <v>N</v>
          </cell>
          <cell r="D1671" t="str">
            <v>N</v>
          </cell>
          <cell r="E1671" t="str">
            <v>N</v>
          </cell>
          <cell r="F1671" t="str">
            <v>GQOStanmore</v>
          </cell>
          <cell r="L1671" t="str">
            <v>DefaultParent=IPCo</v>
          </cell>
          <cell r="M1671" t="str">
            <v>English=Stanmore Implants Worldwide Limited</v>
          </cell>
        </row>
        <row r="1672">
          <cell r="A1672" t="str">
            <v>E_1846</v>
          </cell>
          <cell r="B1672" t="str">
            <v>USD</v>
          </cell>
          <cell r="C1672" t="str">
            <v>N</v>
          </cell>
          <cell r="D1672" t="str">
            <v>Y</v>
          </cell>
          <cell r="E1672" t="str">
            <v>N</v>
          </cell>
          <cell r="F1672" t="str">
            <v>MedSage</v>
          </cell>
          <cell r="G1672" t="str">
            <v>A</v>
          </cell>
          <cell r="I1672" t="str">
            <v>MED</v>
          </cell>
          <cell r="L1672" t="str">
            <v>DefaultParent=MED_Sage_USA</v>
          </cell>
          <cell r="M1672" t="str">
            <v>English=MED SSINC</v>
          </cell>
        </row>
        <row r="1673">
          <cell r="A1673" t="str">
            <v>E_1847</v>
          </cell>
          <cell r="B1673" t="str">
            <v>USD</v>
          </cell>
          <cell r="C1673" t="str">
            <v>N</v>
          </cell>
          <cell r="D1673" t="str">
            <v>Y</v>
          </cell>
          <cell r="E1673" t="str">
            <v>N</v>
          </cell>
          <cell r="F1673" t="str">
            <v>MedSage</v>
          </cell>
          <cell r="G1673" t="str">
            <v>A</v>
          </cell>
          <cell r="I1673" t="str">
            <v>MED</v>
          </cell>
          <cell r="L1673" t="str">
            <v>DefaultParent=MED_Sage_USA</v>
          </cell>
          <cell r="M1673" t="str">
            <v>English=MED TGSPHC</v>
          </cell>
        </row>
        <row r="1674">
          <cell r="A1674" t="str">
            <v>E_1848</v>
          </cell>
          <cell r="B1674" t="str">
            <v>USD</v>
          </cell>
          <cell r="C1674" t="str">
            <v>N</v>
          </cell>
          <cell r="D1674" t="str">
            <v>Y</v>
          </cell>
          <cell r="E1674" t="str">
            <v>N</v>
          </cell>
          <cell r="F1674" t="str">
            <v>MedSage</v>
          </cell>
          <cell r="G1674" t="str">
            <v>A</v>
          </cell>
          <cell r="I1674" t="str">
            <v>MED</v>
          </cell>
          <cell r="L1674" t="str">
            <v>DefaultParent=MED_Sage_USA</v>
          </cell>
          <cell r="M1674" t="str">
            <v>English=MED SPHII</v>
          </cell>
        </row>
        <row r="1675">
          <cell r="A1675" t="str">
            <v>E_1849</v>
          </cell>
          <cell r="B1675" t="str">
            <v>USD</v>
          </cell>
          <cell r="C1675" t="str">
            <v>N</v>
          </cell>
          <cell r="D1675" t="str">
            <v>Y</v>
          </cell>
          <cell r="E1675" t="str">
            <v>N</v>
          </cell>
          <cell r="F1675" t="str">
            <v>MedSage</v>
          </cell>
          <cell r="G1675" t="str">
            <v>A</v>
          </cell>
          <cell r="I1675" t="str">
            <v>MED</v>
          </cell>
          <cell r="L1675" t="str">
            <v>DefaultParent=MED_Sage_USA</v>
          </cell>
          <cell r="M1675" t="str">
            <v>English=MED SPHIII</v>
          </cell>
        </row>
        <row r="1676">
          <cell r="A1676" t="str">
            <v>E_1850</v>
          </cell>
          <cell r="B1676" t="str">
            <v>USD</v>
          </cell>
          <cell r="C1676" t="str">
            <v>N</v>
          </cell>
          <cell r="D1676" t="str">
            <v>Y</v>
          </cell>
          <cell r="E1676" t="str">
            <v>N</v>
          </cell>
          <cell r="F1676" t="str">
            <v>MedSage</v>
          </cell>
          <cell r="G1676" t="str">
            <v>A</v>
          </cell>
          <cell r="I1676" t="str">
            <v>MED</v>
          </cell>
          <cell r="L1676" t="str">
            <v>DefaultParent=MED_Sage_USA</v>
          </cell>
          <cell r="M1676" t="str">
            <v>English=MED CCL</v>
          </cell>
        </row>
        <row r="1677">
          <cell r="A1677" t="str">
            <v>E_1851</v>
          </cell>
          <cell r="B1677" t="str">
            <v>USD</v>
          </cell>
          <cell r="C1677" t="str">
            <v>N</v>
          </cell>
          <cell r="D1677" t="str">
            <v>Y</v>
          </cell>
          <cell r="E1677" t="str">
            <v>N</v>
          </cell>
          <cell r="F1677" t="str">
            <v>MedSage</v>
          </cell>
          <cell r="G1677" t="str">
            <v>A</v>
          </cell>
          <cell r="I1677" t="str">
            <v>MED</v>
          </cell>
          <cell r="L1677" t="str">
            <v>DefaultParent=MED_Sage_USA</v>
          </cell>
          <cell r="M1677" t="str">
            <v>English=MED SPIWL</v>
          </cell>
        </row>
        <row r="1678">
          <cell r="A1678" t="str">
            <v>E_1853</v>
          </cell>
          <cell r="B1678" t="str">
            <v>USD</v>
          </cell>
          <cell r="C1678" t="str">
            <v>N</v>
          </cell>
          <cell r="D1678" t="str">
            <v>Y</v>
          </cell>
          <cell r="E1678" t="str">
            <v>N</v>
          </cell>
          <cell r="F1678" t="str">
            <v>MedSageEur</v>
          </cell>
          <cell r="G1678" t="str">
            <v>A</v>
          </cell>
          <cell r="I1678" t="str">
            <v>MED</v>
          </cell>
          <cell r="L1678" t="str">
            <v>DefaultParent=MED_Sage_EUR</v>
          </cell>
          <cell r="M1678" t="str">
            <v>English=MED SPCUA - Cooperatief USD</v>
          </cell>
        </row>
        <row r="1679">
          <cell r="A1679" t="str">
            <v>E_1854</v>
          </cell>
          <cell r="B1679" t="str">
            <v>USD</v>
          </cell>
          <cell r="C1679" t="str">
            <v>N</v>
          </cell>
          <cell r="D1679" t="str">
            <v>Y</v>
          </cell>
          <cell r="E1679" t="str">
            <v>N</v>
          </cell>
          <cell r="F1679" t="str">
            <v>MedSage</v>
          </cell>
          <cell r="G1679" t="str">
            <v>A</v>
          </cell>
          <cell r="I1679" t="str">
            <v>MED</v>
          </cell>
          <cell r="L1679" t="str">
            <v>DefaultParent=MED_Sage_EUR</v>
          </cell>
          <cell r="M1679" t="str">
            <v>English=MED SPSS - SARL Swiss USD</v>
          </cell>
        </row>
        <row r="1680">
          <cell r="A1680" t="str">
            <v>E_1852</v>
          </cell>
          <cell r="B1680" t="str">
            <v>CHF</v>
          </cell>
          <cell r="C1680" t="str">
            <v>N</v>
          </cell>
          <cell r="D1680" t="str">
            <v>Y</v>
          </cell>
          <cell r="E1680" t="str">
            <v>N</v>
          </cell>
          <cell r="F1680" t="str">
            <v>EURJAQUET</v>
          </cell>
          <cell r="G1680" t="str">
            <v>B</v>
          </cell>
          <cell r="H1680" t="str">
            <v>USD:EUR</v>
          </cell>
          <cell r="I1680" t="str">
            <v>EUROPE</v>
          </cell>
          <cell r="L1680" t="str">
            <v>DefaultParent=Switzerland</v>
          </cell>
          <cell r="M1680" t="str">
            <v>English=EUR ISMAG - Ivy Sports</v>
          </cell>
        </row>
        <row r="1681">
          <cell r="A1681" t="str">
            <v>E_1845</v>
          </cell>
          <cell r="B1681" t="str">
            <v>USD</v>
          </cell>
          <cell r="C1681" t="str">
            <v>N</v>
          </cell>
          <cell r="D1681" t="str">
            <v>Y</v>
          </cell>
          <cell r="E1681" t="str">
            <v>N</v>
          </cell>
          <cell r="F1681" t="str">
            <v>EURHoldCo</v>
          </cell>
          <cell r="G1681" t="str">
            <v>B</v>
          </cell>
          <cell r="I1681" t="str">
            <v>EUROPE</v>
          </cell>
          <cell r="L1681" t="str">
            <v>DefaultParent=HCO</v>
          </cell>
          <cell r="M1681" t="str">
            <v>English=EUR SEFBV</v>
          </cell>
        </row>
        <row r="1682">
          <cell r="A1682" t="str">
            <v>SMI</v>
          </cell>
          <cell r="B1682" t="str">
            <v>USD</v>
          </cell>
          <cell r="C1682" t="str">
            <v>N</v>
          </cell>
          <cell r="D1682" t="str">
            <v>N</v>
          </cell>
          <cell r="E1682" t="str">
            <v>N</v>
          </cell>
          <cell r="F1682" t="str">
            <v>ORTHO</v>
          </cell>
          <cell r="L1682" t="str">
            <v>DefaultParent=ConsolSubs</v>
          </cell>
          <cell r="M1682" t="str">
            <v>English=Stanmore, Inc.</v>
          </cell>
        </row>
        <row r="1683">
          <cell r="A1683" t="str">
            <v>SPH_Consol</v>
          </cell>
          <cell r="B1683" t="str">
            <v>USD</v>
          </cell>
          <cell r="C1683" t="str">
            <v>N</v>
          </cell>
          <cell r="D1683" t="str">
            <v>N</v>
          </cell>
          <cell r="E1683" t="str">
            <v>N</v>
          </cell>
          <cell r="F1683" t="str">
            <v>MedSage</v>
          </cell>
          <cell r="L1683" t="str">
            <v>DefaultParent=ConsolSubs</v>
          </cell>
          <cell r="M1683" t="str">
            <v>English=Sage Products Hldg Consolidated Group</v>
          </cell>
        </row>
        <row r="1684">
          <cell r="A1684" t="str">
            <v>CCL</v>
          </cell>
          <cell r="B1684" t="str">
            <v>USD</v>
          </cell>
          <cell r="C1684" t="str">
            <v>N</v>
          </cell>
          <cell r="D1684" t="str">
            <v>N</v>
          </cell>
          <cell r="E1684" t="str">
            <v>N</v>
          </cell>
          <cell r="F1684" t="str">
            <v>MedSage</v>
          </cell>
          <cell r="L1684" t="str">
            <v>DefaultParent=SPH_Consol</v>
          </cell>
          <cell r="M1684" t="str">
            <v>English=Cary Corners LLC</v>
          </cell>
        </row>
        <row r="1685">
          <cell r="A1685" t="str">
            <v>SPHII</v>
          </cell>
          <cell r="B1685" t="str">
            <v>USD</v>
          </cell>
          <cell r="C1685" t="str">
            <v>N</v>
          </cell>
          <cell r="D1685" t="str">
            <v>N</v>
          </cell>
          <cell r="E1685" t="str">
            <v>N</v>
          </cell>
          <cell r="F1685" t="str">
            <v>MedSage</v>
          </cell>
          <cell r="L1685" t="str">
            <v>DefaultParent=SPH_Consol</v>
          </cell>
          <cell r="M1685" t="str">
            <v>English=Sage Products Holdings II, LLC</v>
          </cell>
        </row>
        <row r="1686">
          <cell r="A1686" t="str">
            <v>SPHIII</v>
          </cell>
          <cell r="B1686" t="str">
            <v>USD</v>
          </cell>
          <cell r="C1686" t="str">
            <v>N</v>
          </cell>
          <cell r="D1686" t="str">
            <v>N</v>
          </cell>
          <cell r="E1686" t="str">
            <v>N</v>
          </cell>
          <cell r="F1686" t="str">
            <v>MedSage</v>
          </cell>
          <cell r="L1686" t="str">
            <v>DefaultParent=SPH_Consol</v>
          </cell>
          <cell r="M1686" t="str">
            <v>English=Sage Products Holdings III, LLC</v>
          </cell>
        </row>
        <row r="1687">
          <cell r="A1687" t="str">
            <v>SPIWL</v>
          </cell>
          <cell r="B1687" t="str">
            <v>USD</v>
          </cell>
          <cell r="C1687" t="str">
            <v>N</v>
          </cell>
          <cell r="D1687" t="str">
            <v>N</v>
          </cell>
          <cell r="E1687" t="str">
            <v>N</v>
          </cell>
          <cell r="F1687" t="str">
            <v>MedSage</v>
          </cell>
          <cell r="L1687" t="str">
            <v>DefaultParent=ConsolSubs</v>
          </cell>
          <cell r="M1687" t="str">
            <v>English=SPI Worldwide, Ltd</v>
          </cell>
        </row>
        <row r="1688">
          <cell r="A1688" t="str">
            <v>TGSPHC</v>
          </cell>
          <cell r="B1688" t="str">
            <v>USD</v>
          </cell>
          <cell r="C1688" t="str">
            <v>N</v>
          </cell>
          <cell r="D1688" t="str">
            <v>N</v>
          </cell>
          <cell r="E1688" t="str">
            <v>N</v>
          </cell>
          <cell r="F1688" t="str">
            <v>MedSage</v>
          </cell>
          <cell r="L1688" t="str">
            <v>DefaultParent=ConsolSubs</v>
          </cell>
          <cell r="M1688" t="str">
            <v>English=TG SP Holdings Corp</v>
          </cell>
        </row>
        <row r="1689">
          <cell r="A1689" t="str">
            <v>L_ISMAG</v>
          </cell>
          <cell r="B1689" t="str">
            <v>CHF</v>
          </cell>
          <cell r="C1689" t="str">
            <v>N</v>
          </cell>
          <cell r="D1689" t="str">
            <v>N</v>
          </cell>
          <cell r="E1689" t="str">
            <v>N</v>
          </cell>
          <cell r="F1689" t="str">
            <v>EURJAQUET</v>
          </cell>
          <cell r="L1689" t="str">
            <v>DefaultParent=EuropeDist</v>
          </cell>
          <cell r="M1689" t="str">
            <v>English=IVY Sports Medicine AG</v>
          </cell>
        </row>
        <row r="1690">
          <cell r="A1690" t="str">
            <v>L_SEFBV</v>
          </cell>
          <cell r="B1690" t="str">
            <v>USD</v>
          </cell>
          <cell r="C1690" t="str">
            <v>N</v>
          </cell>
          <cell r="D1690" t="str">
            <v>N</v>
          </cell>
          <cell r="E1690" t="str">
            <v>N</v>
          </cell>
          <cell r="F1690" t="str">
            <v>EURHoldCo</v>
          </cell>
          <cell r="L1690" t="str">
            <v>DefaultParent=HoldingCo</v>
          </cell>
          <cell r="M1690" t="str">
            <v>English=Stryker European Finance BV</v>
          </cell>
        </row>
        <row r="1691">
          <cell r="A1691" t="str">
            <v>E_1856</v>
          </cell>
          <cell r="B1691" t="str">
            <v>SGD</v>
          </cell>
          <cell r="C1691" t="str">
            <v>N</v>
          </cell>
          <cell r="D1691" t="str">
            <v>Y</v>
          </cell>
          <cell r="E1691" t="str">
            <v>N</v>
          </cell>
          <cell r="F1691" t="str">
            <v>ASIA</v>
          </cell>
          <cell r="G1691" t="str">
            <v>A</v>
          </cell>
          <cell r="H1691" t="str">
            <v>USD</v>
          </cell>
          <cell r="I1691" t="str">
            <v>ASIA</v>
          </cell>
          <cell r="L1691" t="str">
            <v>DefaultParent=INT_HQ</v>
          </cell>
          <cell r="M1691" t="str">
            <v>English=Asia SSPL - AsiaHQ-SG</v>
          </cell>
        </row>
        <row r="1692">
          <cell r="A1692" t="str">
            <v>E_1859</v>
          </cell>
          <cell r="B1692" t="str">
            <v>EUR</v>
          </cell>
          <cell r="C1692" t="str">
            <v>N</v>
          </cell>
          <cell r="D1692" t="str">
            <v>Y</v>
          </cell>
          <cell r="E1692" t="str">
            <v>N</v>
          </cell>
          <cell r="F1692" t="str">
            <v>ENDSportsMed</v>
          </cell>
          <cell r="G1692" t="str">
            <v>A</v>
          </cell>
          <cell r="H1692" t="str">
            <v>USD</v>
          </cell>
          <cell r="I1692" t="str">
            <v>END</v>
          </cell>
          <cell r="L1692" t="str">
            <v>DefaultParent=JP_CON</v>
          </cell>
          <cell r="M1692" t="str">
            <v>English=END SC - SM Freiburg</v>
          </cell>
        </row>
        <row r="1693">
          <cell r="A1693" t="str">
            <v>E_1861</v>
          </cell>
          <cell r="B1693" t="str">
            <v>THB</v>
          </cell>
          <cell r="C1693" t="str">
            <v>N</v>
          </cell>
          <cell r="D1693" t="str">
            <v>Y</v>
          </cell>
          <cell r="E1693" t="str">
            <v>N</v>
          </cell>
          <cell r="F1693" t="str">
            <v>NVSASEANW</v>
          </cell>
          <cell r="G1693" t="str">
            <v>A</v>
          </cell>
          <cell r="H1693" t="str">
            <v>USD</v>
          </cell>
          <cell r="I1693" t="str">
            <v>NVS</v>
          </cell>
          <cell r="L1693" t="str">
            <v>DefaultParent=ThailandNV</v>
          </cell>
          <cell r="M1693" t="str">
            <v>English=NVS STL- Thailand</v>
          </cell>
        </row>
        <row r="1694">
          <cell r="A1694" t="str">
            <v>GQOHQConsol</v>
          </cell>
          <cell r="B1694" t="str">
            <v>USD</v>
          </cell>
          <cell r="C1694" t="str">
            <v>N</v>
          </cell>
          <cell r="D1694" t="str">
            <v>N</v>
          </cell>
          <cell r="E1694" t="str">
            <v>N</v>
          </cell>
          <cell r="F1694" t="str">
            <v>GQO</v>
          </cell>
          <cell r="I1694" t="str">
            <v>GQO</v>
          </cell>
          <cell r="L1694" t="str">
            <v>DefaultParent=GQOHQ</v>
          </cell>
          <cell r="M1694" t="str">
            <v>English=GQO HQ Consolidated</v>
          </cell>
        </row>
        <row r="1695">
          <cell r="A1695" t="str">
            <v>E_1981</v>
          </cell>
          <cell r="B1695" t="str">
            <v>USD</v>
          </cell>
          <cell r="C1695" t="str">
            <v>N</v>
          </cell>
          <cell r="D1695" t="str">
            <v>Y</v>
          </cell>
          <cell r="E1695" t="str">
            <v>N</v>
          </cell>
          <cell r="F1695" t="str">
            <v>GQOCorp</v>
          </cell>
          <cell r="G1695" t="str">
            <v>C</v>
          </cell>
          <cell r="I1695" t="str">
            <v>GQO</v>
          </cell>
          <cell r="L1695" t="str">
            <v>DefaultParent=GQOHQConsol</v>
          </cell>
          <cell r="M1695" t="str">
            <v>English=GQO HQ Consol Elim</v>
          </cell>
        </row>
        <row r="1696">
          <cell r="A1696" t="str">
            <v>European_Logistics</v>
          </cell>
          <cell r="B1696" t="str">
            <v>USD</v>
          </cell>
          <cell r="C1696" t="str">
            <v>N</v>
          </cell>
          <cell r="D1696" t="str">
            <v>N</v>
          </cell>
          <cell r="E1696" t="str">
            <v>N</v>
          </cell>
          <cell r="F1696" t="str">
            <v>GQOLOGEUR</v>
          </cell>
          <cell r="I1696" t="str">
            <v>GQO</v>
          </cell>
          <cell r="L1696" t="str">
            <v>DefaultParent=Logistics</v>
          </cell>
          <cell r="M1696" t="str">
            <v>English=GQO - European Logistics</v>
          </cell>
        </row>
        <row r="1697">
          <cell r="A1697" t="str">
            <v>E_1855</v>
          </cell>
          <cell r="B1697" t="str">
            <v>USD</v>
          </cell>
          <cell r="C1697" t="str">
            <v>N</v>
          </cell>
          <cell r="D1697" t="str">
            <v>Y</v>
          </cell>
          <cell r="E1697" t="str">
            <v>N</v>
          </cell>
          <cell r="F1697" t="str">
            <v>GQOLOGAMS</v>
          </cell>
          <cell r="G1697" t="str">
            <v>A</v>
          </cell>
          <cell r="I1697" t="str">
            <v>GQO</v>
          </cell>
          <cell r="L1697" t="str">
            <v>DefaultParent=Americas_Logistics</v>
          </cell>
          <cell r="M1697" t="str">
            <v>English=GQO SC - KCO Supply Chain</v>
          </cell>
        </row>
        <row r="1698">
          <cell r="A1698" t="str">
            <v>E_1857</v>
          </cell>
          <cell r="B1698" t="str">
            <v>SGD</v>
          </cell>
          <cell r="C1698" t="str">
            <v>N</v>
          </cell>
          <cell r="D1698" t="str">
            <v>Y</v>
          </cell>
          <cell r="E1698" t="str">
            <v>N</v>
          </cell>
          <cell r="F1698" t="str">
            <v>GQOLOGASIA</v>
          </cell>
          <cell r="G1698" t="str">
            <v>A</v>
          </cell>
          <cell r="H1698" t="str">
            <v>USD</v>
          </cell>
          <cell r="I1698" t="str">
            <v>GQO</v>
          </cell>
          <cell r="L1698" t="str">
            <v>DefaultParent=APAC_Logistics</v>
          </cell>
          <cell r="M1698" t="str">
            <v>English=GQO SSPL - GQO-SG</v>
          </cell>
        </row>
        <row r="1699">
          <cell r="A1699" t="str">
            <v>COMM_GQO</v>
          </cell>
          <cell r="B1699" t="str">
            <v>USD</v>
          </cell>
          <cell r="C1699" t="str">
            <v>N</v>
          </cell>
          <cell r="D1699" t="str">
            <v>N</v>
          </cell>
          <cell r="E1699" t="str">
            <v>N</v>
          </cell>
          <cell r="F1699" t="str">
            <v>GQOENDOFM</v>
          </cell>
          <cell r="I1699" t="str">
            <v>GQO</v>
          </cell>
          <cell r="L1699" t="str">
            <v>DefaultParent=Endo</v>
          </cell>
          <cell r="M1699" t="str">
            <v>English=GQO Comm Flower Mound</v>
          </cell>
        </row>
        <row r="1700">
          <cell r="A1700" t="str">
            <v>E_1860</v>
          </cell>
          <cell r="B1700" t="str">
            <v>GBP</v>
          </cell>
          <cell r="C1700" t="str">
            <v>N</v>
          </cell>
          <cell r="D1700" t="str">
            <v>Y</v>
          </cell>
          <cell r="E1700" t="str">
            <v>N</v>
          </cell>
          <cell r="F1700" t="str">
            <v>UKStanmore</v>
          </cell>
          <cell r="G1700" t="str">
            <v>B</v>
          </cell>
          <cell r="H1700" t="str">
            <v>USD</v>
          </cell>
          <cell r="I1700" t="str">
            <v>EUROPE</v>
          </cell>
          <cell r="L1700" t="str">
            <v>DefaultParent=UK</v>
          </cell>
          <cell r="M1700" t="str">
            <v>English=EUR SIWL - UK</v>
          </cell>
        </row>
        <row r="1701">
          <cell r="A1701" t="str">
            <v>E_1858</v>
          </cell>
          <cell r="B1701" t="str">
            <v>USD</v>
          </cell>
          <cell r="C1701" t="str">
            <v>N</v>
          </cell>
          <cell r="D1701" t="str">
            <v>Y</v>
          </cell>
          <cell r="E1701" t="str">
            <v>N</v>
          </cell>
          <cell r="F1701" t="str">
            <v>CORPORATE</v>
          </cell>
          <cell r="G1701" t="str">
            <v>A</v>
          </cell>
          <cell r="L1701" t="str">
            <v>DefaultParent=CorpDIV</v>
          </cell>
          <cell r="M1701" t="str">
            <v>English=COR SC - Enterprise Adj</v>
          </cell>
        </row>
        <row r="1702">
          <cell r="A1702" t="str">
            <v>ENDBU1_CON</v>
          </cell>
          <cell r="B1702" t="str">
            <v>USD</v>
          </cell>
          <cell r="C1702" t="str">
            <v>N</v>
          </cell>
          <cell r="D1702" t="str">
            <v>N</v>
          </cell>
          <cell r="E1702" t="str">
            <v>N</v>
          </cell>
          <cell r="F1702" t="str">
            <v>END</v>
          </cell>
          <cell r="L1702" t="str">
            <v>DefaultParent=ENDBU_CON</v>
          </cell>
          <cell r="M1702" t="str">
            <v>English=Endoscopy BU Consolidated</v>
          </cell>
        </row>
        <row r="1703">
          <cell r="A1703" t="str">
            <v>NOVADAQUS_CON</v>
          </cell>
          <cell r="B1703" t="str">
            <v>USD</v>
          </cell>
          <cell r="C1703" t="str">
            <v>N</v>
          </cell>
          <cell r="D1703" t="str">
            <v>N</v>
          </cell>
          <cell r="E1703" t="str">
            <v>N</v>
          </cell>
          <cell r="F1703" t="str">
            <v>ENDNova</v>
          </cell>
          <cell r="G1703" t="str">
            <v>A</v>
          </cell>
          <cell r="I1703" t="str">
            <v>END</v>
          </cell>
          <cell r="L1703" t="str">
            <v>DefaultParent=ENDBU_CON</v>
          </cell>
          <cell r="M1703" t="str">
            <v>English=Novadaq Consolidated</v>
          </cell>
        </row>
        <row r="1704">
          <cell r="A1704" t="str">
            <v>E_1982</v>
          </cell>
          <cell r="B1704" t="str">
            <v>USD</v>
          </cell>
          <cell r="C1704" t="str">
            <v>N</v>
          </cell>
          <cell r="D1704" t="str">
            <v>Y</v>
          </cell>
          <cell r="E1704" t="str">
            <v>N</v>
          </cell>
          <cell r="F1704" t="str">
            <v>ENDNova</v>
          </cell>
          <cell r="G1704" t="str">
            <v>C</v>
          </cell>
          <cell r="I1704" t="str">
            <v>END</v>
          </cell>
          <cell r="L1704" t="str">
            <v>DefaultParent=NOVADAQUS_CON</v>
          </cell>
          <cell r="M1704" t="str">
            <v>English=END - Novadaq Elim</v>
          </cell>
        </row>
        <row r="1705">
          <cell r="A1705" t="str">
            <v>E_1862</v>
          </cell>
          <cell r="B1705" t="str">
            <v>USD</v>
          </cell>
          <cell r="C1705" t="str">
            <v>N</v>
          </cell>
          <cell r="D1705" t="str">
            <v>Y</v>
          </cell>
          <cell r="E1705" t="str">
            <v>N</v>
          </cell>
          <cell r="F1705" t="str">
            <v>ENDNova</v>
          </cell>
          <cell r="G1705" t="str">
            <v>A</v>
          </cell>
          <cell r="I1705" t="str">
            <v>END</v>
          </cell>
          <cell r="L1705" t="str">
            <v>DefaultParent=NOVADAQUS_CON</v>
          </cell>
          <cell r="M1705" t="str">
            <v>English=END L_NC _x0013_ Novadaq Corp (US, Delaware)</v>
          </cell>
        </row>
        <row r="1706">
          <cell r="A1706" t="str">
            <v>E_1863</v>
          </cell>
          <cell r="B1706" t="str">
            <v>USD</v>
          </cell>
          <cell r="C1706" t="str">
            <v>N</v>
          </cell>
          <cell r="D1706" t="str">
            <v>Y</v>
          </cell>
          <cell r="E1706" t="str">
            <v>N</v>
          </cell>
          <cell r="F1706" t="str">
            <v>ENDNova</v>
          </cell>
          <cell r="G1706" t="str">
            <v>A</v>
          </cell>
          <cell r="I1706" t="str">
            <v>END</v>
          </cell>
          <cell r="L1706" t="str">
            <v>DefaultParent=NOVADAQUS_CON</v>
          </cell>
          <cell r="M1706" t="str">
            <v>English=END L_NT - Novadaq Technologies (Canada)</v>
          </cell>
        </row>
        <row r="1707">
          <cell r="A1707" t="str">
            <v>E_1864</v>
          </cell>
          <cell r="B1707" t="str">
            <v>USD</v>
          </cell>
          <cell r="C1707" t="str">
            <v>N</v>
          </cell>
          <cell r="D1707" t="str">
            <v>Y</v>
          </cell>
          <cell r="E1707" t="str">
            <v>N</v>
          </cell>
          <cell r="F1707" t="str">
            <v>ENDNova</v>
          </cell>
          <cell r="G1707" t="str">
            <v>A</v>
          </cell>
          <cell r="I1707" t="str">
            <v>END</v>
          </cell>
          <cell r="L1707" t="str">
            <v>DefaultParent=NOVADAQUS_CON</v>
          </cell>
          <cell r="M1707" t="str">
            <v>English=END L_PNSC - Novadaq SC</v>
          </cell>
        </row>
        <row r="1708">
          <cell r="A1708" t="str">
            <v>E_1873</v>
          </cell>
          <cell r="B1708" t="str">
            <v>USD</v>
          </cell>
          <cell r="C1708" t="str">
            <v>N</v>
          </cell>
          <cell r="D1708" t="str">
            <v>Y</v>
          </cell>
          <cell r="E1708" t="str">
            <v>N</v>
          </cell>
          <cell r="F1708" t="str">
            <v>ENDNova</v>
          </cell>
          <cell r="G1708" t="str">
            <v>A</v>
          </cell>
          <cell r="I1708" t="str">
            <v>END</v>
          </cell>
          <cell r="L1708" t="str">
            <v>DefaultParent=NOVADAQUS_CON</v>
          </cell>
          <cell r="M1708" t="str">
            <v>English=END L_SCOULC</v>
          </cell>
        </row>
        <row r="1709">
          <cell r="A1709" t="str">
            <v>E_1874</v>
          </cell>
          <cell r="B1709" t="str">
            <v>VND</v>
          </cell>
          <cell r="C1709" t="str">
            <v>N</v>
          </cell>
          <cell r="D1709" t="str">
            <v>Y</v>
          </cell>
          <cell r="E1709" t="str">
            <v>N</v>
          </cell>
          <cell r="F1709" t="str">
            <v>NVSASEANW</v>
          </cell>
          <cell r="G1709" t="str">
            <v>A</v>
          </cell>
          <cell r="I1709" t="str">
            <v>NVS</v>
          </cell>
          <cell r="L1709" t="str">
            <v>DefaultParent=APAC_NV</v>
          </cell>
          <cell r="M1709" t="str">
            <v>English=NVS SSC - Vietnam</v>
          </cell>
        </row>
        <row r="1710">
          <cell r="A1710" t="str">
            <v>APAC_GRP</v>
          </cell>
          <cell r="B1710" t="str">
            <v>USD</v>
          </cell>
          <cell r="C1710" t="str">
            <v>N</v>
          </cell>
          <cell r="D1710" t="str">
            <v>N</v>
          </cell>
          <cell r="E1710" t="str">
            <v>N</v>
          </cell>
          <cell r="F1710" t="str">
            <v>APAC</v>
          </cell>
          <cell r="L1710" t="str">
            <v>DefaultParent=MANAGEMENT</v>
          </cell>
          <cell r="M1710" t="str">
            <v>English=ASIA PACIFIC GROUP</v>
          </cell>
        </row>
        <row r="1711">
          <cell r="A1711" t="str">
            <v>E_1872</v>
          </cell>
          <cell r="B1711" t="str">
            <v>USD</v>
          </cell>
          <cell r="C1711" t="str">
            <v>N</v>
          </cell>
          <cell r="D1711" t="str">
            <v>Y</v>
          </cell>
          <cell r="E1711" t="str">
            <v>N</v>
          </cell>
          <cell r="F1711" t="str">
            <v>JPNNova</v>
          </cell>
          <cell r="G1711" t="str">
            <v>A</v>
          </cell>
          <cell r="I1711" t="str">
            <v>MANAGEMENT</v>
          </cell>
          <cell r="L1711" t="str">
            <v>DefaultParent=INTL_HQ_APAC_HQ</v>
          </cell>
          <cell r="M1711" t="str">
            <v>English=INTL_HQ_APAC_HQ NJGK - Novadaq Japan G.K.</v>
          </cell>
        </row>
        <row r="1712">
          <cell r="A1712" t="str">
            <v>E_1871</v>
          </cell>
          <cell r="B1712" t="str">
            <v>USD</v>
          </cell>
          <cell r="C1712" t="str">
            <v>N</v>
          </cell>
          <cell r="D1712" t="str">
            <v>Y</v>
          </cell>
          <cell r="E1712" t="str">
            <v>N</v>
          </cell>
          <cell r="F1712" t="str">
            <v>GCTNova</v>
          </cell>
          <cell r="G1712" t="str">
            <v>A</v>
          </cell>
          <cell r="I1712" t="str">
            <v>MANAGEMENT</v>
          </cell>
          <cell r="L1712" t="str">
            <v>DefaultParent=INTL_HQ_APAC_HQ</v>
          </cell>
          <cell r="M1712" t="str">
            <v>English=INTL_HQ_APAC_HQ NHKL - Novadaq Hong Kong Ltd</v>
          </cell>
        </row>
        <row r="1713">
          <cell r="A1713" t="str">
            <v>Thailand_THB</v>
          </cell>
          <cell r="B1713" t="str">
            <v>THB</v>
          </cell>
          <cell r="C1713" t="str">
            <v>N</v>
          </cell>
          <cell r="D1713" t="str">
            <v>N</v>
          </cell>
          <cell r="E1713" t="str">
            <v>N</v>
          </cell>
          <cell r="F1713" t="str">
            <v>ASEAN</v>
          </cell>
          <cell r="I1713" t="str">
            <v>ASIA</v>
          </cell>
          <cell r="L1713" t="str">
            <v>DefaultParent=Asean</v>
          </cell>
          <cell r="M1713" t="str">
            <v>English=Thailand.</v>
          </cell>
        </row>
        <row r="1714">
          <cell r="A1714" t="str">
            <v>INTL_HQ_APAC_HQ</v>
          </cell>
          <cell r="B1714" t="str">
            <v>USD</v>
          </cell>
          <cell r="C1714" t="str">
            <v>N</v>
          </cell>
          <cell r="D1714" t="str">
            <v>N</v>
          </cell>
          <cell r="E1714" t="str">
            <v>N</v>
          </cell>
          <cell r="F1714" t="str">
            <v>INTLHQ</v>
          </cell>
          <cell r="L1714" t="str">
            <v>DefaultParent=APAC_GRP</v>
          </cell>
          <cell r="M1714" t="str">
            <v>English=APAC HQ</v>
          </cell>
        </row>
        <row r="1715">
          <cell r="A1715" t="str">
            <v>E_1867</v>
          </cell>
          <cell r="B1715" t="str">
            <v>USD</v>
          </cell>
          <cell r="C1715" t="str">
            <v>N</v>
          </cell>
          <cell r="D1715" t="str">
            <v>Y</v>
          </cell>
          <cell r="E1715" t="str">
            <v>N</v>
          </cell>
          <cell r="F1715" t="str">
            <v>EURGermanyNova</v>
          </cell>
          <cell r="G1715" t="str">
            <v>A</v>
          </cell>
          <cell r="H1715" t="str">
            <v>USD</v>
          </cell>
          <cell r="I1715" t="str">
            <v>EUROPE</v>
          </cell>
          <cell r="L1715" t="str">
            <v>DefaultParent=Germ_Dist</v>
          </cell>
          <cell r="M1715" t="str">
            <v>English=EUR NGmbH - Novadaq GmbH (Germany)</v>
          </cell>
        </row>
        <row r="1716">
          <cell r="A1716" t="str">
            <v>E_1869</v>
          </cell>
          <cell r="B1716" t="str">
            <v>USD</v>
          </cell>
          <cell r="C1716" t="str">
            <v>N</v>
          </cell>
          <cell r="D1716" t="str">
            <v>Y</v>
          </cell>
          <cell r="E1716" t="str">
            <v>N</v>
          </cell>
          <cell r="F1716" t="str">
            <v>EURJaquetNova</v>
          </cell>
          <cell r="G1716" t="str">
            <v>A</v>
          </cell>
          <cell r="H1716" t="str">
            <v>USD</v>
          </cell>
          <cell r="I1716" t="str">
            <v>EUROPE</v>
          </cell>
          <cell r="L1716" t="str">
            <v>DefaultParent=Switzerland</v>
          </cell>
          <cell r="M1716" t="str">
            <v>English=EUR NASA - Novadaq Aimago S.A. (Switzerland)</v>
          </cell>
        </row>
        <row r="1717">
          <cell r="A1717" t="str">
            <v>E_1868</v>
          </cell>
          <cell r="B1717" t="str">
            <v>USD</v>
          </cell>
          <cell r="C1717" t="str">
            <v>N</v>
          </cell>
          <cell r="D1717" t="str">
            <v>Y</v>
          </cell>
          <cell r="E1717" t="str">
            <v>N</v>
          </cell>
          <cell r="F1717" t="str">
            <v>EURFranceNova</v>
          </cell>
          <cell r="G1717" t="str">
            <v>A</v>
          </cell>
          <cell r="H1717" t="str">
            <v>USD</v>
          </cell>
          <cell r="I1717" t="str">
            <v>EUROPE</v>
          </cell>
          <cell r="L1717" t="str">
            <v>DefaultParent=France</v>
          </cell>
          <cell r="M1717" t="str">
            <v>English=EUR NSAS - Novadaq SAS (France)</v>
          </cell>
        </row>
        <row r="1718">
          <cell r="A1718" t="str">
            <v>E_1870</v>
          </cell>
          <cell r="B1718" t="str">
            <v>USD</v>
          </cell>
          <cell r="C1718" t="str">
            <v>N</v>
          </cell>
          <cell r="D1718" t="str">
            <v>Y</v>
          </cell>
          <cell r="E1718" t="str">
            <v>N</v>
          </cell>
          <cell r="F1718" t="str">
            <v>EMASOSANova</v>
          </cell>
          <cell r="G1718" t="str">
            <v>A</v>
          </cell>
          <cell r="H1718" t="str">
            <v>USD</v>
          </cell>
          <cell r="I1718" t="str">
            <v>EMA</v>
          </cell>
          <cell r="L1718" t="str">
            <v>DefaultParent=MEA</v>
          </cell>
          <cell r="M1718" t="str">
            <v>English=EMA NTFX - Novadaq Technologies FZ LLC (UAE)</v>
          </cell>
        </row>
        <row r="1719">
          <cell r="A1719" t="str">
            <v>E_1875</v>
          </cell>
          <cell r="B1719" t="str">
            <v>CAD</v>
          </cell>
          <cell r="C1719" t="str">
            <v>N</v>
          </cell>
          <cell r="D1719" t="str">
            <v>Y</v>
          </cell>
          <cell r="E1719" t="str">
            <v>N</v>
          </cell>
          <cell r="F1719" t="str">
            <v>CANADA</v>
          </cell>
          <cell r="G1719" t="str">
            <v>A</v>
          </cell>
          <cell r="H1719" t="str">
            <v>USD</v>
          </cell>
          <cell r="I1719" t="str">
            <v>CAN</v>
          </cell>
          <cell r="L1719" t="str">
            <v>DefaultParent=CAN</v>
          </cell>
          <cell r="M1719" t="str">
            <v>English=CAN SCSHC - Sales Hold Co</v>
          </cell>
        </row>
        <row r="1720">
          <cell r="A1720" t="str">
            <v>E_1876</v>
          </cell>
          <cell r="B1720" t="str">
            <v>CAD</v>
          </cell>
          <cell r="C1720" t="str">
            <v>N</v>
          </cell>
          <cell r="D1720" t="str">
            <v>Y</v>
          </cell>
          <cell r="E1720" t="str">
            <v>N</v>
          </cell>
          <cell r="F1720" t="str">
            <v>CANADA</v>
          </cell>
          <cell r="G1720" t="str">
            <v>A</v>
          </cell>
          <cell r="H1720" t="str">
            <v>USD</v>
          </cell>
          <cell r="I1720" t="str">
            <v>CAN</v>
          </cell>
          <cell r="L1720" t="str">
            <v>DefaultParent=CAN</v>
          </cell>
          <cell r="M1720" t="str">
            <v>English=CAN SCGPULC</v>
          </cell>
        </row>
        <row r="1721">
          <cell r="A1721" t="str">
            <v>E_1865</v>
          </cell>
          <cell r="B1721" t="str">
            <v>USD</v>
          </cell>
          <cell r="C1721" t="str">
            <v>N</v>
          </cell>
          <cell r="D1721" t="str">
            <v>Y</v>
          </cell>
          <cell r="E1721" t="str">
            <v>N</v>
          </cell>
          <cell r="F1721" t="str">
            <v>GQOENDOBUR</v>
          </cell>
          <cell r="G1721" t="str">
            <v>A</v>
          </cell>
          <cell r="I1721" t="str">
            <v>GQO</v>
          </cell>
          <cell r="L1721" t="str">
            <v>DefaultParent=Burnaby</v>
          </cell>
          <cell r="M1721" t="str">
            <v>English=GQO NC - Novadaq US</v>
          </cell>
        </row>
        <row r="1722">
          <cell r="A1722" t="str">
            <v>E_1866</v>
          </cell>
          <cell r="B1722" t="str">
            <v>USD</v>
          </cell>
          <cell r="C1722" t="str">
            <v>N</v>
          </cell>
          <cell r="D1722" t="str">
            <v>Y</v>
          </cell>
          <cell r="E1722" t="str">
            <v>N</v>
          </cell>
          <cell r="F1722" t="str">
            <v>GQOENDOBUR</v>
          </cell>
          <cell r="G1722" t="str">
            <v>A</v>
          </cell>
          <cell r="I1722" t="str">
            <v>GQO</v>
          </cell>
          <cell r="L1722" t="str">
            <v>DefaultParent=Burnaby</v>
          </cell>
          <cell r="M1722" t="str">
            <v>English=GQO NT - Novadaq</v>
          </cell>
        </row>
        <row r="1723">
          <cell r="A1723" t="str">
            <v>CorpDIV</v>
          </cell>
          <cell r="B1723" t="str">
            <v>USD</v>
          </cell>
          <cell r="C1723" t="str">
            <v>N</v>
          </cell>
          <cell r="D1723" t="str">
            <v>N</v>
          </cell>
          <cell r="E1723" t="str">
            <v>N</v>
          </cell>
          <cell r="F1723" t="str">
            <v>CORPORATE</v>
          </cell>
          <cell r="L1723" t="str">
            <v>DefaultParent=COR</v>
          </cell>
          <cell r="M1723" t="str">
            <v>English=Corporate Division</v>
          </cell>
        </row>
        <row r="1724">
          <cell r="A1724" t="str">
            <v>CorpOther</v>
          </cell>
          <cell r="B1724" t="str">
            <v>USD</v>
          </cell>
          <cell r="C1724" t="str">
            <v>N</v>
          </cell>
          <cell r="D1724" t="str">
            <v>N</v>
          </cell>
          <cell r="E1724" t="str">
            <v>N</v>
          </cell>
          <cell r="F1724" t="str">
            <v>CORPORATE</v>
          </cell>
          <cell r="L1724" t="str">
            <v>DefaultParent=CorpDIV</v>
          </cell>
          <cell r="M1724" t="str">
            <v>English=Corporate Other</v>
          </cell>
        </row>
        <row r="1725">
          <cell r="A1725" t="str">
            <v>OTHER_HOC</v>
          </cell>
          <cell r="B1725" t="str">
            <v>USD</v>
          </cell>
          <cell r="C1725" t="str">
            <v>N</v>
          </cell>
          <cell r="D1725" t="str">
            <v>N</v>
          </cell>
          <cell r="E1725" t="str">
            <v>N</v>
          </cell>
          <cell r="F1725" t="str">
            <v>Legal</v>
          </cell>
          <cell r="L1725" t="str">
            <v>DefaultParent=HOC</v>
          </cell>
          <cell r="M1725" t="str">
            <v>English=Orthopaedics HOC</v>
          </cell>
        </row>
        <row r="1726">
          <cell r="A1726" t="str">
            <v>NC</v>
          </cell>
          <cell r="B1726" t="str">
            <v>USD</v>
          </cell>
          <cell r="C1726" t="str">
            <v>N</v>
          </cell>
          <cell r="D1726" t="str">
            <v>N</v>
          </cell>
          <cell r="E1726" t="str">
            <v>N</v>
          </cell>
          <cell r="F1726" t="str">
            <v>ENDNova</v>
          </cell>
          <cell r="L1726" t="str">
            <v>DefaultParent=ConsolSubs</v>
          </cell>
          <cell r="M1726" t="str">
            <v>English=Novadaq Corp.</v>
          </cell>
        </row>
        <row r="1727">
          <cell r="A1727" t="str">
            <v>NVS_SC</v>
          </cell>
          <cell r="B1727" t="str">
            <v>USD</v>
          </cell>
          <cell r="C1727" t="str">
            <v>N</v>
          </cell>
          <cell r="D1727" t="str">
            <v>N</v>
          </cell>
          <cell r="E1727" t="str">
            <v>N</v>
          </cell>
          <cell r="F1727" t="str">
            <v>NVS</v>
          </cell>
          <cell r="L1727" t="str">
            <v>DefaultParent=SC</v>
          </cell>
          <cell r="M1727" t="str">
            <v>English=NVS SC</v>
          </cell>
        </row>
        <row r="1728">
          <cell r="A1728" t="str">
            <v>OTHER_SC</v>
          </cell>
          <cell r="B1728" t="str">
            <v>USD</v>
          </cell>
          <cell r="C1728" t="str">
            <v>N</v>
          </cell>
          <cell r="D1728" t="str">
            <v>N</v>
          </cell>
          <cell r="E1728" t="str">
            <v>N</v>
          </cell>
          <cell r="F1728" t="str">
            <v>Legal</v>
          </cell>
          <cell r="L1728" t="str">
            <v>DefaultParent=SC</v>
          </cell>
          <cell r="M1728" t="str">
            <v>English=Other SC</v>
          </cell>
        </row>
        <row r="1729">
          <cell r="A1729" t="str">
            <v>END_SSC</v>
          </cell>
          <cell r="B1729" t="str">
            <v>USD</v>
          </cell>
          <cell r="C1729" t="str">
            <v>N</v>
          </cell>
          <cell r="D1729" t="str">
            <v>N</v>
          </cell>
          <cell r="E1729" t="str">
            <v>N</v>
          </cell>
          <cell r="F1729" t="str">
            <v>END</v>
          </cell>
          <cell r="L1729" t="str">
            <v>DefaultParent=SSC</v>
          </cell>
          <cell r="M1729" t="str">
            <v>English=END SSC</v>
          </cell>
        </row>
        <row r="1730">
          <cell r="A1730" t="str">
            <v>Other_SSC</v>
          </cell>
          <cell r="B1730" t="str">
            <v>USD</v>
          </cell>
          <cell r="C1730" t="str">
            <v>N</v>
          </cell>
          <cell r="D1730" t="str">
            <v>N</v>
          </cell>
          <cell r="E1730" t="str">
            <v>N</v>
          </cell>
          <cell r="F1730" t="str">
            <v>Legal</v>
          </cell>
          <cell r="L1730" t="str">
            <v>DefaultParent=SSC</v>
          </cell>
          <cell r="M1730" t="str">
            <v>English=Other SSC</v>
          </cell>
        </row>
        <row r="1731">
          <cell r="A1731" t="str">
            <v>L_SCGPULC</v>
          </cell>
          <cell r="B1731" t="str">
            <v>CAD</v>
          </cell>
          <cell r="C1731" t="str">
            <v>N</v>
          </cell>
          <cell r="D1731" t="str">
            <v>N</v>
          </cell>
          <cell r="E1731" t="str">
            <v>N</v>
          </cell>
          <cell r="F1731" t="str">
            <v>CANADA</v>
          </cell>
          <cell r="L1731" t="str">
            <v>DefaultParent=AmericasDist</v>
          </cell>
          <cell r="M1731" t="str">
            <v>English=Stryker Canada GP ULC</v>
          </cell>
        </row>
        <row r="1732">
          <cell r="A1732" t="str">
            <v>L_NHKL</v>
          </cell>
          <cell r="B1732" t="str">
            <v>USD</v>
          </cell>
          <cell r="C1732" t="str">
            <v>N</v>
          </cell>
          <cell r="D1732" t="str">
            <v>N</v>
          </cell>
          <cell r="E1732" t="str">
            <v>N</v>
          </cell>
          <cell r="F1732" t="str">
            <v>GCTNova</v>
          </cell>
          <cell r="L1732" t="str">
            <v>DefaultParent=AsiaDist</v>
          </cell>
          <cell r="M1732" t="str">
            <v>English=Novadaq Hong Kong Limited</v>
          </cell>
        </row>
        <row r="1733">
          <cell r="A1733" t="str">
            <v>L_NJGK</v>
          </cell>
          <cell r="B1733" t="str">
            <v>USD</v>
          </cell>
          <cell r="C1733" t="str">
            <v>N</v>
          </cell>
          <cell r="D1733" t="str">
            <v>N</v>
          </cell>
          <cell r="E1733" t="str">
            <v>N</v>
          </cell>
          <cell r="F1733" t="str">
            <v>JPNNova</v>
          </cell>
          <cell r="L1733" t="str">
            <v>DefaultParent=AsiaDist</v>
          </cell>
          <cell r="M1733" t="str">
            <v>English=Novadaq Japan G.K.</v>
          </cell>
        </row>
        <row r="1734">
          <cell r="A1734" t="str">
            <v>L_SSPL_DIS</v>
          </cell>
          <cell r="B1734" t="str">
            <v>SGD</v>
          </cell>
          <cell r="C1734" t="str">
            <v>N</v>
          </cell>
          <cell r="D1734" t="str">
            <v>N</v>
          </cell>
          <cell r="E1734" t="str">
            <v>N</v>
          </cell>
          <cell r="F1734" t="str">
            <v>ASEAN</v>
          </cell>
          <cell r="L1734" t="str">
            <v>DefaultParent=L_SSPL</v>
          </cell>
          <cell r="M1734" t="str">
            <v>English=SSPL DIS</v>
          </cell>
        </row>
        <row r="1735">
          <cell r="A1735" t="str">
            <v>L_SSPL_SER</v>
          </cell>
          <cell r="B1735" t="str">
            <v>SGD</v>
          </cell>
          <cell r="C1735" t="str">
            <v>N</v>
          </cell>
          <cell r="D1735" t="str">
            <v>N</v>
          </cell>
          <cell r="E1735" t="str">
            <v>N</v>
          </cell>
          <cell r="F1735" t="str">
            <v>STRYKINTL</v>
          </cell>
          <cell r="L1735" t="str">
            <v>DefaultParent=L_SSPL</v>
          </cell>
          <cell r="M1735" t="str">
            <v>English=SSPL SER</v>
          </cell>
        </row>
        <row r="1736">
          <cell r="A1736" t="str">
            <v>L_STL_THB</v>
          </cell>
          <cell r="B1736" t="str">
            <v>THB</v>
          </cell>
          <cell r="C1736" t="str">
            <v>N</v>
          </cell>
          <cell r="D1736" t="str">
            <v>N</v>
          </cell>
          <cell r="E1736" t="str">
            <v>N</v>
          </cell>
          <cell r="F1736" t="str">
            <v>ASEAN</v>
          </cell>
          <cell r="L1736" t="str">
            <v>DefaultParent=AsiaDist</v>
          </cell>
          <cell r="M1736" t="str">
            <v>English=Stryker Thailand Ltd</v>
          </cell>
        </row>
        <row r="1737">
          <cell r="A1737" t="str">
            <v>L_NASA</v>
          </cell>
          <cell r="B1737" t="str">
            <v>USD</v>
          </cell>
          <cell r="C1737" t="str">
            <v>N</v>
          </cell>
          <cell r="D1737" t="str">
            <v>N</v>
          </cell>
          <cell r="E1737" t="str">
            <v>N</v>
          </cell>
          <cell r="F1737" t="str">
            <v>EURJaquetNova</v>
          </cell>
          <cell r="L1737" t="str">
            <v>DefaultParent=EuropeDist</v>
          </cell>
          <cell r="M1737" t="str">
            <v>English=Novadaq Aimago S.A.</v>
          </cell>
        </row>
        <row r="1738">
          <cell r="A1738" t="str">
            <v>L_NGmbH</v>
          </cell>
          <cell r="B1738" t="str">
            <v>USD</v>
          </cell>
          <cell r="C1738" t="str">
            <v>N</v>
          </cell>
          <cell r="D1738" t="str">
            <v>N</v>
          </cell>
          <cell r="E1738" t="str">
            <v>N</v>
          </cell>
          <cell r="F1738" t="str">
            <v>EURGermanyNova</v>
          </cell>
          <cell r="L1738" t="str">
            <v>DefaultParent=EuropeDist</v>
          </cell>
          <cell r="M1738" t="str">
            <v>English=Novadaq GmbH</v>
          </cell>
        </row>
        <row r="1739">
          <cell r="A1739" t="str">
            <v>L_NSAS</v>
          </cell>
          <cell r="B1739" t="str">
            <v>USD</v>
          </cell>
          <cell r="C1739" t="str">
            <v>N</v>
          </cell>
          <cell r="D1739" t="str">
            <v>N</v>
          </cell>
          <cell r="E1739" t="str">
            <v>N</v>
          </cell>
          <cell r="F1739" t="str">
            <v>EURFranceNova</v>
          </cell>
          <cell r="L1739" t="str">
            <v>DefaultParent=EuropeDist</v>
          </cell>
          <cell r="M1739" t="str">
            <v>English=Novadaq SAS</v>
          </cell>
        </row>
        <row r="1740">
          <cell r="A1740" t="str">
            <v>L_NTFZ</v>
          </cell>
          <cell r="B1740" t="str">
            <v>USD</v>
          </cell>
          <cell r="C1740" t="str">
            <v>N</v>
          </cell>
          <cell r="D1740" t="str">
            <v>N</v>
          </cell>
          <cell r="E1740" t="str">
            <v>N</v>
          </cell>
          <cell r="F1740" t="str">
            <v>EMASOSANova</v>
          </cell>
          <cell r="L1740" t="str">
            <v>DefaultParent=EuropeDist</v>
          </cell>
          <cell r="M1740" t="str">
            <v>English=Novadaq Technologies FZ LLC</v>
          </cell>
        </row>
        <row r="1741">
          <cell r="A1741" t="str">
            <v>L_SOSA_Export</v>
          </cell>
          <cell r="B1741" t="str">
            <v>CHF</v>
          </cell>
          <cell r="C1741" t="str">
            <v>N</v>
          </cell>
          <cell r="D1741" t="str">
            <v>N</v>
          </cell>
          <cell r="E1741" t="str">
            <v>N</v>
          </cell>
          <cell r="F1741" t="str">
            <v>EMASOSA</v>
          </cell>
          <cell r="L1741" t="str">
            <v>DefaultParent=L_SOSA</v>
          </cell>
          <cell r="M1741" t="str">
            <v>English=SOSA Export</v>
          </cell>
        </row>
        <row r="1742">
          <cell r="A1742" t="str">
            <v>L_SOSA_Swiss</v>
          </cell>
          <cell r="B1742" t="str">
            <v>CHF</v>
          </cell>
          <cell r="C1742" t="str">
            <v>N</v>
          </cell>
          <cell r="D1742" t="str">
            <v>N</v>
          </cell>
          <cell r="E1742" t="str">
            <v>N</v>
          </cell>
          <cell r="F1742" t="str">
            <v>EURJAQUET</v>
          </cell>
          <cell r="L1742" t="str">
            <v>DefaultParent=L_SOSA</v>
          </cell>
          <cell r="M1742" t="str">
            <v>English=SOSA Swiss</v>
          </cell>
        </row>
        <row r="1743">
          <cell r="A1743" t="str">
            <v>L_SPL_SER</v>
          </cell>
          <cell r="B1743" t="str">
            <v>USD</v>
          </cell>
          <cell r="C1743" t="str">
            <v>N</v>
          </cell>
          <cell r="D1743" t="str">
            <v>N</v>
          </cell>
          <cell r="E1743" t="str">
            <v>N</v>
          </cell>
          <cell r="F1743" t="str">
            <v>LEG_SPL</v>
          </cell>
          <cell r="L1743" t="str">
            <v>DefaultParent=L_SPL</v>
          </cell>
          <cell r="M1743" t="str">
            <v>English=SPL SER</v>
          </cell>
        </row>
        <row r="1744">
          <cell r="A1744" t="str">
            <v>L_NT</v>
          </cell>
          <cell r="B1744" t="str">
            <v>USD</v>
          </cell>
          <cell r="C1744" t="str">
            <v>N</v>
          </cell>
          <cell r="D1744" t="str">
            <v>N</v>
          </cell>
          <cell r="E1744" t="str">
            <v>N</v>
          </cell>
          <cell r="F1744" t="str">
            <v>ENDNova</v>
          </cell>
          <cell r="L1744" t="str">
            <v>DefaultParent=CanadaContractMfg</v>
          </cell>
          <cell r="M1744" t="str">
            <v>English=Novadaq Technologies Inc.</v>
          </cell>
        </row>
        <row r="1745">
          <cell r="A1745" t="str">
            <v>L_SCSHC</v>
          </cell>
          <cell r="B1745" t="str">
            <v>CAD</v>
          </cell>
          <cell r="C1745" t="str">
            <v>N</v>
          </cell>
          <cell r="D1745" t="str">
            <v>N</v>
          </cell>
          <cell r="E1745" t="str">
            <v>N</v>
          </cell>
          <cell r="F1745" t="str">
            <v>CANADA</v>
          </cell>
          <cell r="L1745" t="str">
            <v>DefaultParent=HoldingCo</v>
          </cell>
          <cell r="M1745" t="str">
            <v>English=Stryker Canadian Sales Holding Company</v>
          </cell>
        </row>
        <row r="1746">
          <cell r="A1746" t="str">
            <v>L_SCOULC</v>
          </cell>
          <cell r="B1746" t="str">
            <v>USD</v>
          </cell>
          <cell r="C1746" t="str">
            <v>N</v>
          </cell>
          <cell r="D1746" t="str">
            <v>N</v>
          </cell>
          <cell r="E1746" t="str">
            <v>N</v>
          </cell>
          <cell r="F1746" t="str">
            <v>ENDNova</v>
          </cell>
          <cell r="L1746" t="str">
            <v>DefaultParent=HoldingCo</v>
          </cell>
          <cell r="M1746" t="str">
            <v>English=Stryker Canadian Operations ULC</v>
          </cell>
        </row>
        <row r="1747">
          <cell r="A1747" t="str">
            <v>L_SSHL_EUR</v>
          </cell>
          <cell r="B1747" t="str">
            <v>USD</v>
          </cell>
          <cell r="C1747" t="str">
            <v>N</v>
          </cell>
          <cell r="D1747" t="str">
            <v>N</v>
          </cell>
          <cell r="E1747" t="str">
            <v>N</v>
          </cell>
          <cell r="F1747" t="str">
            <v>EURSPAINHLDG</v>
          </cell>
          <cell r="L1747" t="str">
            <v>DefaultParent=HoldingCo</v>
          </cell>
          <cell r="M1747" t="str">
            <v>English=Stryker Spain Holding SL_</v>
          </cell>
        </row>
        <row r="1748">
          <cell r="A1748" t="str">
            <v>APACRPT_GRP</v>
          </cell>
          <cell r="B1748" t="str">
            <v>USD</v>
          </cell>
          <cell r="C1748" t="str">
            <v>N</v>
          </cell>
          <cell r="D1748" t="str">
            <v>N</v>
          </cell>
          <cell r="E1748" t="str">
            <v>N</v>
          </cell>
          <cell r="F1748" t="str">
            <v>APAC</v>
          </cell>
          <cell r="L1748" t="str">
            <v>DefaultParent=Commercial</v>
          </cell>
          <cell r="M1748" t="str">
            <v>English=Asia Pacific Reporting Group</v>
          </cell>
        </row>
        <row r="1749">
          <cell r="A1749" t="str">
            <v>PRTMKTS</v>
          </cell>
          <cell r="B1749" t="str">
            <v>USD</v>
          </cell>
          <cell r="C1749" t="str">
            <v>N</v>
          </cell>
          <cell r="D1749" t="str">
            <v>N</v>
          </cell>
          <cell r="E1749" t="str">
            <v>N</v>
          </cell>
          <cell r="F1749" t="str">
            <v>APAC</v>
          </cell>
          <cell r="L1749" t="str">
            <v>DefaultParent=APACRPT_GRP</v>
          </cell>
          <cell r="M1749" t="str">
            <v>English=Priority Markets</v>
          </cell>
        </row>
        <row r="1750">
          <cell r="A1750" t="str">
            <v>EMRGMKTS</v>
          </cell>
          <cell r="B1750" t="str">
            <v>USD</v>
          </cell>
          <cell r="C1750" t="str">
            <v>N</v>
          </cell>
          <cell r="D1750" t="str">
            <v>N</v>
          </cell>
          <cell r="E1750" t="str">
            <v>N</v>
          </cell>
          <cell r="F1750" t="str">
            <v>APAC</v>
          </cell>
          <cell r="L1750" t="str">
            <v>DefaultParent=APACRPT_GRP</v>
          </cell>
          <cell r="M1750" t="str">
            <v>English=Emerging Markets</v>
          </cell>
        </row>
        <row r="1751">
          <cell r="A1751" t="str">
            <v>E_1878</v>
          </cell>
          <cell r="B1751" t="str">
            <v>USD</v>
          </cell>
          <cell r="C1751" t="str">
            <v>N</v>
          </cell>
          <cell r="D1751" t="str">
            <v>Y</v>
          </cell>
          <cell r="E1751" t="str">
            <v>N</v>
          </cell>
          <cell r="F1751" t="str">
            <v>Acquisition1</v>
          </cell>
          <cell r="G1751" t="str">
            <v>F</v>
          </cell>
          <cell r="I1751" t="str">
            <v>ORT_GRP</v>
          </cell>
          <cell r="L1751" t="str">
            <v>DefaultParent=ORT</v>
          </cell>
          <cell r="M1751" t="str">
            <v>English=ORT USD Acquisition</v>
          </cell>
        </row>
        <row r="1752">
          <cell r="A1752" t="str">
            <v>E_1879</v>
          </cell>
          <cell r="B1752" t="str">
            <v>EUR</v>
          </cell>
          <cell r="C1752" t="str">
            <v>N</v>
          </cell>
          <cell r="D1752" t="str">
            <v>Y</v>
          </cell>
          <cell r="E1752" t="str">
            <v>N</v>
          </cell>
          <cell r="F1752" t="str">
            <v>ORTBON</v>
          </cell>
          <cell r="G1752" t="str">
            <v>A</v>
          </cell>
          <cell r="H1752" t="str">
            <v>USD</v>
          </cell>
          <cell r="I1752" t="str">
            <v>ORT_GRP</v>
          </cell>
          <cell r="L1752" t="str">
            <v>DefaultParent=ORT</v>
          </cell>
          <cell r="M1752" t="str">
            <v>English=ORT BON - Bits of Nature</v>
          </cell>
        </row>
        <row r="1753">
          <cell r="A1753" t="str">
            <v>E_1880</v>
          </cell>
          <cell r="B1753" t="str">
            <v>USD</v>
          </cell>
          <cell r="C1753" t="str">
            <v>N</v>
          </cell>
          <cell r="D1753" t="str">
            <v>Y</v>
          </cell>
          <cell r="E1753" t="str">
            <v>N</v>
          </cell>
          <cell r="F1753" t="str">
            <v>Acquisition3</v>
          </cell>
          <cell r="G1753" t="str">
            <v>F</v>
          </cell>
          <cell r="I1753" t="str">
            <v>SPI</v>
          </cell>
          <cell r="L1753" t="str">
            <v>DefaultParent=SPI</v>
          </cell>
          <cell r="M1753" t="str">
            <v>English=SPI USD Acquisition</v>
          </cell>
        </row>
        <row r="1754">
          <cell r="A1754" t="str">
            <v>E_1881</v>
          </cell>
          <cell r="B1754" t="str">
            <v>EUR</v>
          </cell>
          <cell r="C1754" t="str">
            <v>N</v>
          </cell>
          <cell r="D1754" t="str">
            <v>Y</v>
          </cell>
          <cell r="E1754" t="str">
            <v>N</v>
          </cell>
          <cell r="F1754" t="str">
            <v>Acquisition4</v>
          </cell>
          <cell r="G1754" t="str">
            <v>F</v>
          </cell>
          <cell r="H1754" t="str">
            <v>USD</v>
          </cell>
          <cell r="I1754" t="str">
            <v>SPI</v>
          </cell>
          <cell r="L1754" t="str">
            <v>DefaultParent=SPI</v>
          </cell>
          <cell r="M1754" t="str">
            <v>English=SPI EUR Acquisition</v>
          </cell>
        </row>
        <row r="1755">
          <cell r="A1755" t="str">
            <v>NAV_Scopis</v>
          </cell>
          <cell r="B1755" t="str">
            <v>USD</v>
          </cell>
          <cell r="C1755" t="str">
            <v>N</v>
          </cell>
          <cell r="D1755" t="str">
            <v>N</v>
          </cell>
          <cell r="E1755" t="str">
            <v>N</v>
          </cell>
          <cell r="F1755" t="str">
            <v>INSScopis</v>
          </cell>
          <cell r="L1755" t="str">
            <v>DefaultParent=NAV</v>
          </cell>
          <cell r="M1755" t="str">
            <v>English=INS - Scopis</v>
          </cell>
        </row>
        <row r="1756">
          <cell r="A1756" t="str">
            <v>E_1898</v>
          </cell>
          <cell r="B1756" t="str">
            <v>USD</v>
          </cell>
          <cell r="C1756" t="str">
            <v>N</v>
          </cell>
          <cell r="D1756" t="str">
            <v>Y</v>
          </cell>
          <cell r="E1756" t="str">
            <v>N</v>
          </cell>
          <cell r="F1756" t="str">
            <v>INSScopis</v>
          </cell>
          <cell r="G1756" t="str">
            <v>A</v>
          </cell>
          <cell r="I1756" t="str">
            <v>INS</v>
          </cell>
          <cell r="L1756" t="str">
            <v>DefaultParent=NAV_Scopis</v>
          </cell>
          <cell r="M1756" t="str">
            <v>English=INS SC - Scopis</v>
          </cell>
        </row>
        <row r="1757">
          <cell r="A1757" t="str">
            <v>E_1899</v>
          </cell>
          <cell r="B1757" t="str">
            <v>USD</v>
          </cell>
          <cell r="C1757" t="str">
            <v>N</v>
          </cell>
          <cell r="D1757" t="str">
            <v>Y</v>
          </cell>
          <cell r="E1757" t="str">
            <v>N</v>
          </cell>
          <cell r="F1757" t="str">
            <v>INSScopis</v>
          </cell>
          <cell r="G1757" t="str">
            <v>A</v>
          </cell>
          <cell r="I1757" t="str">
            <v>INS</v>
          </cell>
          <cell r="L1757" t="str">
            <v>DefaultParent=NAV_Scopis</v>
          </cell>
          <cell r="M1757" t="str">
            <v>English=INS SSC - Scopis</v>
          </cell>
        </row>
        <row r="1758">
          <cell r="A1758" t="str">
            <v>E_1900</v>
          </cell>
          <cell r="B1758" t="str">
            <v>EUR</v>
          </cell>
          <cell r="C1758" t="str">
            <v>N</v>
          </cell>
          <cell r="D1758" t="str">
            <v>Y</v>
          </cell>
          <cell r="E1758" t="str">
            <v>N</v>
          </cell>
          <cell r="F1758" t="str">
            <v>INSScopis</v>
          </cell>
          <cell r="G1758" t="str">
            <v>C</v>
          </cell>
          <cell r="H1758" t="str">
            <v>USD</v>
          </cell>
          <cell r="I1758" t="str">
            <v>INS</v>
          </cell>
          <cell r="L1758" t="str">
            <v>DefaultParent=NAV_Scopis</v>
          </cell>
          <cell r="M1758" t="str">
            <v>English=INS - Scopis GmbH Elim</v>
          </cell>
        </row>
        <row r="1759">
          <cell r="A1759" t="str">
            <v>E_2100</v>
          </cell>
          <cell r="B1759" t="str">
            <v>USD</v>
          </cell>
          <cell r="C1759" t="str">
            <v>N</v>
          </cell>
          <cell r="D1759" t="str">
            <v>Y</v>
          </cell>
          <cell r="E1759" t="str">
            <v>N</v>
          </cell>
          <cell r="F1759" t="str">
            <v>INSScopis</v>
          </cell>
          <cell r="G1759" t="str">
            <v>A</v>
          </cell>
          <cell r="I1759" t="str">
            <v>INS</v>
          </cell>
          <cell r="L1759" t="str">
            <v>DefaultParent=NAV_Scopis</v>
          </cell>
          <cell r="M1759" t="str">
            <v>English=INS SCOPI - Scopis Inc NAV BU</v>
          </cell>
        </row>
        <row r="1760">
          <cell r="A1760" t="str">
            <v>ENT</v>
          </cell>
          <cell r="B1760" t="str">
            <v>USD</v>
          </cell>
          <cell r="C1760" t="str">
            <v>N</v>
          </cell>
          <cell r="D1760" t="str">
            <v>N</v>
          </cell>
          <cell r="E1760" t="str">
            <v>N</v>
          </cell>
          <cell r="F1760" t="str">
            <v>INSNSEENT</v>
          </cell>
          <cell r="I1760" t="str">
            <v>INS</v>
          </cell>
          <cell r="L1760" t="str">
            <v>DefaultParent=NSEConsol</v>
          </cell>
          <cell r="M1760" t="str">
            <v>English=INS - Entellus</v>
          </cell>
        </row>
        <row r="1761">
          <cell r="A1761" t="str">
            <v>E_1877</v>
          </cell>
          <cell r="B1761" t="str">
            <v>USD</v>
          </cell>
          <cell r="C1761" t="str">
            <v>N</v>
          </cell>
          <cell r="D1761" t="str">
            <v>Y</v>
          </cell>
          <cell r="E1761" t="str">
            <v>N</v>
          </cell>
          <cell r="F1761" t="str">
            <v>INSNSEENT</v>
          </cell>
          <cell r="G1761" t="str">
            <v>A</v>
          </cell>
          <cell r="I1761" t="str">
            <v>INS</v>
          </cell>
          <cell r="L1761" t="str">
            <v>DefaultParent=ENT</v>
          </cell>
          <cell r="M1761" t="str">
            <v>English=INS SC - Entellus</v>
          </cell>
        </row>
        <row r="1762">
          <cell r="A1762" t="str">
            <v>E_1888</v>
          </cell>
          <cell r="B1762" t="str">
            <v>USD</v>
          </cell>
          <cell r="C1762" t="str">
            <v>N</v>
          </cell>
          <cell r="D1762" t="str">
            <v>Y</v>
          </cell>
          <cell r="E1762" t="str">
            <v>N</v>
          </cell>
          <cell r="F1762" t="str">
            <v>INSNSEENT</v>
          </cell>
          <cell r="G1762" t="str">
            <v>A</v>
          </cell>
          <cell r="I1762" t="str">
            <v>INS</v>
          </cell>
          <cell r="L1762" t="str">
            <v>DefaultParent=ENT</v>
          </cell>
          <cell r="M1762" t="str">
            <v>English=INS SSC - Entellus</v>
          </cell>
        </row>
        <row r="1763">
          <cell r="A1763" t="str">
            <v>E_1889</v>
          </cell>
          <cell r="B1763" t="str">
            <v>USD</v>
          </cell>
          <cell r="C1763" t="str">
            <v>N</v>
          </cell>
          <cell r="D1763" t="str">
            <v>Y</v>
          </cell>
          <cell r="E1763" t="str">
            <v>N</v>
          </cell>
          <cell r="F1763" t="str">
            <v>GQOINSTENT</v>
          </cell>
          <cell r="G1763" t="str">
            <v>A</v>
          </cell>
          <cell r="I1763" t="str">
            <v>GQO</v>
          </cell>
          <cell r="L1763" t="str">
            <v>DefaultParent=Instruments</v>
          </cell>
          <cell r="M1763" t="str">
            <v>English=GQO SC - Entellus</v>
          </cell>
        </row>
        <row r="1764">
          <cell r="A1764" t="str">
            <v>E_2106</v>
          </cell>
          <cell r="B1764" t="str">
            <v>GBP</v>
          </cell>
          <cell r="C1764" t="str">
            <v>N</v>
          </cell>
          <cell r="D1764" t="str">
            <v>Y</v>
          </cell>
          <cell r="E1764" t="str">
            <v>N</v>
          </cell>
          <cell r="F1764" t="str">
            <v>INSNSEENT</v>
          </cell>
          <cell r="G1764" t="str">
            <v>B</v>
          </cell>
          <cell r="H1764" t="str">
            <v>USD</v>
          </cell>
          <cell r="I1764" t="str">
            <v>INS</v>
          </cell>
          <cell r="L1764" t="str">
            <v>DefaultParent=ENT</v>
          </cell>
          <cell r="M1764" t="str">
            <v>English=INS EMEL - Entellus UK</v>
          </cell>
        </row>
        <row r="1765">
          <cell r="A1765" t="str">
            <v>E_2107</v>
          </cell>
          <cell r="B1765" t="str">
            <v>USD</v>
          </cell>
          <cell r="C1765" t="str">
            <v>N</v>
          </cell>
          <cell r="D1765" t="str">
            <v>Y</v>
          </cell>
          <cell r="E1765" t="str">
            <v>N</v>
          </cell>
          <cell r="F1765" t="str">
            <v>INSNSEENT</v>
          </cell>
          <cell r="G1765" t="str">
            <v>A</v>
          </cell>
          <cell r="I1765" t="str">
            <v>INS</v>
          </cell>
          <cell r="L1765" t="str">
            <v>DefaultParent=ENT</v>
          </cell>
          <cell r="M1765" t="str">
            <v>English=INS EISI - Entellus Intermediate Sub Inc</v>
          </cell>
        </row>
        <row r="1766">
          <cell r="A1766" t="str">
            <v>E_2108</v>
          </cell>
          <cell r="B1766" t="str">
            <v>USD</v>
          </cell>
          <cell r="C1766" t="str">
            <v>N</v>
          </cell>
          <cell r="D1766" t="str">
            <v>Y</v>
          </cell>
          <cell r="E1766" t="str">
            <v>N</v>
          </cell>
          <cell r="F1766" t="str">
            <v>INSNSEENT</v>
          </cell>
          <cell r="G1766" t="str">
            <v>A</v>
          </cell>
          <cell r="I1766" t="str">
            <v>INS</v>
          </cell>
          <cell r="L1766" t="str">
            <v>DefaultParent=ENT</v>
          </cell>
          <cell r="M1766" t="str">
            <v>English=INS EMI - Entellus Medical Inc</v>
          </cell>
        </row>
        <row r="1767">
          <cell r="A1767" t="str">
            <v>E_2109</v>
          </cell>
          <cell r="B1767" t="str">
            <v>USD</v>
          </cell>
          <cell r="C1767" t="str">
            <v>N</v>
          </cell>
          <cell r="D1767" t="str">
            <v>Y</v>
          </cell>
          <cell r="E1767" t="str">
            <v>N</v>
          </cell>
          <cell r="F1767" t="str">
            <v>INSNSEENT</v>
          </cell>
          <cell r="G1767" t="str">
            <v>A</v>
          </cell>
          <cell r="I1767" t="str">
            <v>INS</v>
          </cell>
          <cell r="L1767" t="str">
            <v>DefaultParent=ENT</v>
          </cell>
          <cell r="M1767" t="str">
            <v>English=INS SPIR - Spirox</v>
          </cell>
        </row>
        <row r="1768">
          <cell r="A1768" t="str">
            <v>E_2101</v>
          </cell>
          <cell r="B1768" t="str">
            <v>EUR</v>
          </cell>
          <cell r="C1768" t="str">
            <v>N</v>
          </cell>
          <cell r="D1768" t="str">
            <v>Y</v>
          </cell>
          <cell r="E1768" t="str">
            <v>N</v>
          </cell>
          <cell r="F1768" t="str">
            <v>EURVeximGermany</v>
          </cell>
          <cell r="G1768" t="str">
            <v>B</v>
          </cell>
          <cell r="H1768" t="str">
            <v>USD</v>
          </cell>
          <cell r="I1768" t="str">
            <v>EUROPE</v>
          </cell>
          <cell r="L1768" t="str">
            <v>DefaultParent=Germ</v>
          </cell>
          <cell r="M1768" t="str">
            <v>English=EUR VGmbH - Vexim GmbH</v>
          </cell>
        </row>
        <row r="1769">
          <cell r="A1769" t="str">
            <v>E_2102</v>
          </cell>
          <cell r="B1769" t="str">
            <v>EUR</v>
          </cell>
          <cell r="C1769" t="str">
            <v>N</v>
          </cell>
          <cell r="D1769" t="str">
            <v>Y</v>
          </cell>
          <cell r="E1769" t="str">
            <v>N</v>
          </cell>
          <cell r="F1769" t="str">
            <v>EURVeximItaly</v>
          </cell>
          <cell r="G1769" t="str">
            <v>B</v>
          </cell>
          <cell r="H1769" t="str">
            <v>USD</v>
          </cell>
          <cell r="I1769" t="str">
            <v>EUROPE</v>
          </cell>
          <cell r="L1769" t="str">
            <v>DefaultParent=Italy</v>
          </cell>
          <cell r="M1769" t="str">
            <v>English=EUR VISRL - Vexim Italia Srl</v>
          </cell>
        </row>
        <row r="1770">
          <cell r="A1770" t="str">
            <v>E_2103</v>
          </cell>
          <cell r="B1770" t="str">
            <v>EUR</v>
          </cell>
          <cell r="C1770" t="str">
            <v>N</v>
          </cell>
          <cell r="D1770" t="str">
            <v>Y</v>
          </cell>
          <cell r="E1770" t="str">
            <v>N</v>
          </cell>
          <cell r="F1770" t="str">
            <v>EURVeximSpain</v>
          </cell>
          <cell r="G1770" t="str">
            <v>B</v>
          </cell>
          <cell r="H1770" t="str">
            <v>USD</v>
          </cell>
          <cell r="I1770" t="str">
            <v>EUROPE</v>
          </cell>
          <cell r="L1770" t="str">
            <v>DefaultParent=Spain</v>
          </cell>
          <cell r="M1770" t="str">
            <v>English=EUR VSSL - Vexim Spine SL</v>
          </cell>
        </row>
        <row r="1771">
          <cell r="A1771" t="str">
            <v>E_2104</v>
          </cell>
          <cell r="B1771" t="str">
            <v>GBP</v>
          </cell>
          <cell r="C1771" t="str">
            <v>N</v>
          </cell>
          <cell r="D1771" t="str">
            <v>Y</v>
          </cell>
          <cell r="E1771" t="str">
            <v>N</v>
          </cell>
          <cell r="F1771" t="str">
            <v>EURVeximUK</v>
          </cell>
          <cell r="G1771" t="str">
            <v>B</v>
          </cell>
          <cell r="H1771" t="str">
            <v>USD</v>
          </cell>
          <cell r="I1771" t="str">
            <v>EUROPE</v>
          </cell>
          <cell r="L1771" t="str">
            <v>DefaultParent=UK_Dist</v>
          </cell>
          <cell r="M1771" t="str">
            <v>English=EUR VUKL - Vexim UK Ltd</v>
          </cell>
        </row>
        <row r="1772">
          <cell r="A1772" t="str">
            <v>E_2105</v>
          </cell>
          <cell r="B1772" t="str">
            <v>USD</v>
          </cell>
          <cell r="C1772" t="str">
            <v>N</v>
          </cell>
          <cell r="D1772" t="str">
            <v>Y</v>
          </cell>
          <cell r="E1772" t="str">
            <v>N</v>
          </cell>
          <cell r="F1772" t="str">
            <v>EURVeximFrance</v>
          </cell>
          <cell r="G1772" t="str">
            <v>A</v>
          </cell>
          <cell r="I1772" t="str">
            <v>EUROPE</v>
          </cell>
          <cell r="L1772" t="str">
            <v>DefaultParent=France_Dist</v>
          </cell>
          <cell r="M1772" t="str">
            <v>English=EUR VEXINC - Vexim Inc</v>
          </cell>
        </row>
        <row r="1773">
          <cell r="A1773" t="str">
            <v>E_1882</v>
          </cell>
          <cell r="B1773" t="str">
            <v>USD</v>
          </cell>
          <cell r="C1773" t="str">
            <v>N</v>
          </cell>
          <cell r="D1773" t="str">
            <v>Y</v>
          </cell>
          <cell r="E1773" t="str">
            <v>N</v>
          </cell>
          <cell r="F1773" t="str">
            <v>Acquisition5</v>
          </cell>
          <cell r="G1773" t="str">
            <v>F</v>
          </cell>
          <cell r="I1773" t="str">
            <v>INS</v>
          </cell>
          <cell r="L1773" t="str">
            <v>DefaultParent=INS</v>
          </cell>
          <cell r="M1773" t="str">
            <v>English=INS USD Acquisition</v>
          </cell>
        </row>
        <row r="1774">
          <cell r="A1774" t="str">
            <v>E_1883</v>
          </cell>
          <cell r="B1774" t="str">
            <v>EUR</v>
          </cell>
          <cell r="C1774" t="str">
            <v>N</v>
          </cell>
          <cell r="D1774" t="str">
            <v>Y</v>
          </cell>
          <cell r="E1774" t="str">
            <v>N</v>
          </cell>
          <cell r="F1774" t="str">
            <v>Acquisition6</v>
          </cell>
          <cell r="G1774" t="str">
            <v>F</v>
          </cell>
          <cell r="H1774" t="str">
            <v>USD</v>
          </cell>
          <cell r="I1774" t="str">
            <v>INS</v>
          </cell>
          <cell r="L1774" t="str">
            <v>DefaultParent=INS</v>
          </cell>
          <cell r="M1774" t="str">
            <v>English=INS EUR Acquisition</v>
          </cell>
        </row>
        <row r="1775">
          <cell r="A1775" t="str">
            <v>MED_NSK</v>
          </cell>
          <cell r="B1775" t="str">
            <v>JPY</v>
          </cell>
          <cell r="C1775" t="str">
            <v>N</v>
          </cell>
          <cell r="D1775" t="str">
            <v>N</v>
          </cell>
          <cell r="E1775" t="str">
            <v>N</v>
          </cell>
          <cell r="F1775" t="str">
            <v>MEDJapan</v>
          </cell>
          <cell r="L1775" t="str">
            <v>DefaultParent=MED_OUS_APSP</v>
          </cell>
          <cell r="M1775" t="str">
            <v>English=Medical Japan</v>
          </cell>
        </row>
        <row r="1776">
          <cell r="A1776" t="str">
            <v>MED_SSP</v>
          </cell>
          <cell r="B1776" t="str">
            <v>AUD</v>
          </cell>
          <cell r="C1776" t="str">
            <v>N</v>
          </cell>
          <cell r="D1776" t="str">
            <v>N</v>
          </cell>
          <cell r="E1776" t="str">
            <v>N</v>
          </cell>
          <cell r="F1776" t="str">
            <v>MEDAustralia</v>
          </cell>
          <cell r="L1776" t="str">
            <v>DefaultParent=MED_PAC</v>
          </cell>
          <cell r="M1776" t="str">
            <v>English=Medical South Pacific</v>
          </cell>
        </row>
        <row r="1777">
          <cell r="A1777" t="str">
            <v>E_1884</v>
          </cell>
          <cell r="B1777" t="str">
            <v>USD</v>
          </cell>
          <cell r="C1777" t="str">
            <v>N</v>
          </cell>
          <cell r="D1777" t="str">
            <v>Y</v>
          </cell>
          <cell r="E1777" t="str">
            <v>N</v>
          </cell>
          <cell r="F1777" t="str">
            <v>MEDPhyCntl</v>
          </cell>
          <cell r="G1777" t="str">
            <v>A</v>
          </cell>
          <cell r="I1777" t="str">
            <v>MED</v>
          </cell>
          <cell r="L1777" t="str">
            <v>DefaultParent=MED_PhysioControl</v>
          </cell>
          <cell r="M1777" t="str">
            <v>English=MED PCH - Physio Control Holdings, Inc</v>
          </cell>
        </row>
        <row r="1778">
          <cell r="A1778" t="str">
            <v>E_1885</v>
          </cell>
          <cell r="B1778" t="str">
            <v>EUR</v>
          </cell>
          <cell r="C1778" t="str">
            <v>N</v>
          </cell>
          <cell r="D1778" t="str">
            <v>Y</v>
          </cell>
          <cell r="E1778" t="str">
            <v>N</v>
          </cell>
          <cell r="F1778" t="str">
            <v>Acquisition8</v>
          </cell>
          <cell r="G1778" t="str">
            <v>F</v>
          </cell>
          <cell r="H1778" t="str">
            <v>USD</v>
          </cell>
          <cell r="I1778" t="str">
            <v>MED</v>
          </cell>
          <cell r="L1778" t="str">
            <v>DefaultParent=MED</v>
          </cell>
          <cell r="M1778" t="str">
            <v>English=MED EUR Acquisition</v>
          </cell>
        </row>
        <row r="1779">
          <cell r="A1779" t="str">
            <v>E_1886</v>
          </cell>
          <cell r="B1779" t="str">
            <v>USD</v>
          </cell>
          <cell r="C1779" t="str">
            <v>N</v>
          </cell>
          <cell r="D1779" t="str">
            <v>Y</v>
          </cell>
          <cell r="E1779" t="str">
            <v>N</v>
          </cell>
          <cell r="F1779" t="str">
            <v>Acquisition9</v>
          </cell>
          <cell r="G1779" t="str">
            <v>F</v>
          </cell>
          <cell r="I1779" t="str">
            <v>END</v>
          </cell>
          <cell r="L1779" t="str">
            <v>DefaultParent=END</v>
          </cell>
          <cell r="M1779" t="str">
            <v>English=END USD Acquisition</v>
          </cell>
        </row>
        <row r="1780">
          <cell r="A1780" t="str">
            <v>E_1887</v>
          </cell>
          <cell r="B1780" t="str">
            <v>EUR</v>
          </cell>
          <cell r="C1780" t="str">
            <v>N</v>
          </cell>
          <cell r="D1780" t="str">
            <v>Y</v>
          </cell>
          <cell r="E1780" t="str">
            <v>N</v>
          </cell>
          <cell r="F1780" t="str">
            <v>Acquisition10</v>
          </cell>
          <cell r="G1780" t="str">
            <v>F</v>
          </cell>
          <cell r="H1780" t="str">
            <v>USD</v>
          </cell>
          <cell r="I1780" t="str">
            <v>END</v>
          </cell>
          <cell r="L1780" t="str">
            <v>DefaultParent=END</v>
          </cell>
          <cell r="M1780" t="str">
            <v>English=END EUR Acquisition</v>
          </cell>
        </row>
        <row r="1781">
          <cell r="A1781" t="str">
            <v>E_1890</v>
          </cell>
          <cell r="B1781" t="str">
            <v>USD</v>
          </cell>
          <cell r="C1781" t="str">
            <v>N</v>
          </cell>
          <cell r="D1781" t="str">
            <v>Y</v>
          </cell>
          <cell r="E1781" t="str">
            <v>N</v>
          </cell>
          <cell r="F1781" t="str">
            <v>Acquisition11</v>
          </cell>
          <cell r="G1781" t="str">
            <v>F</v>
          </cell>
          <cell r="I1781" t="str">
            <v>SSS</v>
          </cell>
          <cell r="L1781" t="str">
            <v>DefaultParent=SSS</v>
          </cell>
          <cell r="M1781" t="str">
            <v>English=SSS USD Acquisition</v>
          </cell>
        </row>
        <row r="1782">
          <cell r="A1782" t="str">
            <v>E_1891</v>
          </cell>
          <cell r="B1782" t="str">
            <v>EUR</v>
          </cell>
          <cell r="C1782" t="str">
            <v>N</v>
          </cell>
          <cell r="D1782" t="str">
            <v>Y</v>
          </cell>
          <cell r="E1782" t="str">
            <v>N</v>
          </cell>
          <cell r="F1782" t="str">
            <v>Acquisition12</v>
          </cell>
          <cell r="G1782" t="str">
            <v>F</v>
          </cell>
          <cell r="H1782" t="str">
            <v>USD</v>
          </cell>
          <cell r="I1782" t="str">
            <v>SSS</v>
          </cell>
          <cell r="L1782" t="str">
            <v>DefaultParent=SSS</v>
          </cell>
          <cell r="M1782" t="str">
            <v>English=SSS EUR Acquisition</v>
          </cell>
        </row>
        <row r="1783">
          <cell r="A1783" t="str">
            <v>E_1892</v>
          </cell>
          <cell r="B1783" t="str">
            <v>USD</v>
          </cell>
          <cell r="C1783" t="str">
            <v>N</v>
          </cell>
          <cell r="D1783" t="str">
            <v>Y</v>
          </cell>
          <cell r="E1783" t="str">
            <v>N</v>
          </cell>
          <cell r="F1783" t="str">
            <v>Acquisition13</v>
          </cell>
          <cell r="G1783" t="str">
            <v>F</v>
          </cell>
          <cell r="I1783" t="str">
            <v>NVS</v>
          </cell>
          <cell r="L1783" t="str">
            <v>DefaultParent=NV_Base</v>
          </cell>
          <cell r="M1783" t="str">
            <v>English=NVS USD Acquisition</v>
          </cell>
        </row>
        <row r="1784">
          <cell r="A1784" t="str">
            <v>E_1893</v>
          </cell>
          <cell r="B1784" t="str">
            <v>EUR</v>
          </cell>
          <cell r="C1784" t="str">
            <v>N</v>
          </cell>
          <cell r="D1784" t="str">
            <v>Y</v>
          </cell>
          <cell r="E1784" t="str">
            <v>N</v>
          </cell>
          <cell r="F1784" t="str">
            <v>Acquisition14</v>
          </cell>
          <cell r="G1784" t="str">
            <v>F</v>
          </cell>
          <cell r="H1784" t="str">
            <v>USD</v>
          </cell>
          <cell r="I1784" t="str">
            <v>NVS</v>
          </cell>
          <cell r="L1784" t="str">
            <v>DefaultParent=NV_Base</v>
          </cell>
          <cell r="M1784" t="str">
            <v>English=NVS EUR Acquisition</v>
          </cell>
        </row>
        <row r="1785">
          <cell r="A1785" t="str">
            <v>E_1894</v>
          </cell>
          <cell r="B1785" t="str">
            <v>USD</v>
          </cell>
          <cell r="C1785" t="str">
            <v>N</v>
          </cell>
          <cell r="D1785" t="str">
            <v>Y</v>
          </cell>
          <cell r="E1785" t="str">
            <v>N</v>
          </cell>
          <cell r="F1785" t="str">
            <v>CMF</v>
          </cell>
          <cell r="G1785" t="str">
            <v>A</v>
          </cell>
          <cell r="I1785" t="str">
            <v>CMF</v>
          </cell>
          <cell r="L1785" t="str">
            <v>DefaultParent=US_CMF</v>
          </cell>
          <cell r="M1785" t="str">
            <v>English=CMF HBMT - HyperBranch Medical Technology, Inc.</v>
          </cell>
        </row>
        <row r="1786">
          <cell r="A1786" t="str">
            <v>E_1895</v>
          </cell>
          <cell r="B1786" t="str">
            <v>EUR</v>
          </cell>
          <cell r="C1786" t="str">
            <v>N</v>
          </cell>
          <cell r="D1786" t="str">
            <v>Y</v>
          </cell>
          <cell r="E1786" t="str">
            <v>N</v>
          </cell>
          <cell r="F1786" t="str">
            <v>Acquisition16</v>
          </cell>
          <cell r="G1786" t="str">
            <v>F</v>
          </cell>
          <cell r="H1786" t="str">
            <v>USD</v>
          </cell>
          <cell r="I1786" t="str">
            <v>CMF</v>
          </cell>
          <cell r="L1786" t="str">
            <v>DefaultParent=CMF</v>
          </cell>
          <cell r="M1786" t="str">
            <v>English=CMF EUR Acquisition</v>
          </cell>
        </row>
        <row r="1787">
          <cell r="A1787" t="str">
            <v>Turkey_TRY</v>
          </cell>
          <cell r="B1787" t="str">
            <v>TRY</v>
          </cell>
          <cell r="C1787" t="str">
            <v>N</v>
          </cell>
          <cell r="D1787" t="str">
            <v>N</v>
          </cell>
          <cell r="E1787" t="str">
            <v>N</v>
          </cell>
          <cell r="F1787" t="str">
            <v>EMATurkey</v>
          </cell>
          <cell r="L1787" t="str">
            <v>DefaultParent=Turkey</v>
          </cell>
          <cell r="M1787" t="str">
            <v>English=Turkey TRY</v>
          </cell>
        </row>
        <row r="1788">
          <cell r="A1788" t="str">
            <v>E_1896</v>
          </cell>
          <cell r="B1788" t="str">
            <v>TRY</v>
          </cell>
          <cell r="C1788" t="str">
            <v>N</v>
          </cell>
          <cell r="D1788" t="str">
            <v>Y</v>
          </cell>
          <cell r="E1788" t="str">
            <v>N</v>
          </cell>
          <cell r="F1788" t="str">
            <v>EMATurkey</v>
          </cell>
          <cell r="G1788" t="str">
            <v>A</v>
          </cell>
          <cell r="H1788" t="str">
            <v>USD;CHF</v>
          </cell>
          <cell r="I1788" t="str">
            <v>EMA</v>
          </cell>
          <cell r="L1788" t="str">
            <v>DefaultParent=Turkey_TRY</v>
          </cell>
          <cell r="M1788" t="str">
            <v>English=EMA OOSHMT - Turkey Distributor</v>
          </cell>
        </row>
        <row r="1789">
          <cell r="A1789" t="str">
            <v>E_1897</v>
          </cell>
          <cell r="B1789" t="str">
            <v>EUR</v>
          </cell>
          <cell r="C1789" t="str">
            <v>N</v>
          </cell>
          <cell r="D1789" t="str">
            <v>Y</v>
          </cell>
          <cell r="E1789" t="str">
            <v>N</v>
          </cell>
          <cell r="F1789" t="str">
            <v>GQOINSTBER</v>
          </cell>
          <cell r="G1789" t="str">
            <v>A</v>
          </cell>
          <cell r="H1789" t="str">
            <v>USD</v>
          </cell>
          <cell r="I1789" t="str">
            <v>GQO</v>
          </cell>
          <cell r="L1789" t="str">
            <v>DefaultParent=Instruments</v>
          </cell>
          <cell r="M1789" t="str">
            <v>English=GQO SCOGmbH - Scopis GmbH Berlin</v>
          </cell>
        </row>
        <row r="1790">
          <cell r="A1790" t="str">
            <v>Sage</v>
          </cell>
          <cell r="B1790" t="str">
            <v>USD</v>
          </cell>
          <cell r="C1790" t="str">
            <v>N</v>
          </cell>
          <cell r="D1790" t="str">
            <v>N</v>
          </cell>
          <cell r="E1790" t="str">
            <v>N</v>
          </cell>
          <cell r="F1790" t="str">
            <v>GQOMEDCAR</v>
          </cell>
          <cell r="I1790" t="str">
            <v>GQO</v>
          </cell>
          <cell r="L1790" t="str">
            <v>DefaultParent=Medical</v>
          </cell>
          <cell r="M1790" t="str">
            <v>English=SMC Cary</v>
          </cell>
        </row>
        <row r="1791">
          <cell r="A1791" t="str">
            <v>EISI</v>
          </cell>
          <cell r="B1791" t="str">
            <v>USD</v>
          </cell>
          <cell r="C1791" t="str">
            <v>N</v>
          </cell>
          <cell r="D1791" t="str">
            <v>N</v>
          </cell>
          <cell r="E1791" t="str">
            <v>N</v>
          </cell>
          <cell r="F1791" t="str">
            <v>INSNSEENT</v>
          </cell>
          <cell r="L1791" t="str">
            <v>DefaultParent=ConsolSubs</v>
          </cell>
          <cell r="M1791" t="str">
            <v>English=Entellus Intermediate Sub, Inc.</v>
          </cell>
        </row>
        <row r="1792">
          <cell r="A1792" t="str">
            <v>EMI</v>
          </cell>
          <cell r="B1792" t="str">
            <v>USD</v>
          </cell>
          <cell r="C1792" t="str">
            <v>N</v>
          </cell>
          <cell r="D1792" t="str">
            <v>N</v>
          </cell>
          <cell r="E1792" t="str">
            <v>N</v>
          </cell>
          <cell r="F1792" t="str">
            <v>INSNSEENT</v>
          </cell>
          <cell r="L1792" t="str">
            <v>DefaultParent=ConsolSubs</v>
          </cell>
          <cell r="M1792" t="str">
            <v>English=Entellus Medical, Inc.</v>
          </cell>
        </row>
        <row r="1793">
          <cell r="A1793" t="str">
            <v>SCOPI</v>
          </cell>
          <cell r="B1793" t="str">
            <v>USD</v>
          </cell>
          <cell r="C1793" t="str">
            <v>N</v>
          </cell>
          <cell r="D1793" t="str">
            <v>N</v>
          </cell>
          <cell r="E1793" t="str">
            <v>N</v>
          </cell>
          <cell r="F1793" t="str">
            <v>INSScopis</v>
          </cell>
          <cell r="L1793" t="str">
            <v>DefaultParent=ConsolSubs</v>
          </cell>
          <cell r="M1793" t="str">
            <v>English=Scopis Inc.</v>
          </cell>
        </row>
        <row r="1794">
          <cell r="A1794" t="str">
            <v>SPIR</v>
          </cell>
          <cell r="B1794" t="str">
            <v>USD</v>
          </cell>
          <cell r="C1794" t="str">
            <v>N</v>
          </cell>
          <cell r="D1794" t="str">
            <v>N</v>
          </cell>
          <cell r="E1794" t="str">
            <v>N</v>
          </cell>
          <cell r="F1794" t="str">
            <v>INSNSEENT</v>
          </cell>
          <cell r="L1794" t="str">
            <v>DefaultParent=ConsolSubs</v>
          </cell>
          <cell r="M1794" t="str">
            <v>English=Spirox, Inc.</v>
          </cell>
        </row>
        <row r="1795">
          <cell r="A1795" t="str">
            <v>VEXINC</v>
          </cell>
          <cell r="B1795" t="str">
            <v>USD</v>
          </cell>
          <cell r="C1795" t="str">
            <v>N</v>
          </cell>
          <cell r="D1795" t="str">
            <v>N</v>
          </cell>
          <cell r="E1795" t="str">
            <v>N</v>
          </cell>
          <cell r="F1795" t="str">
            <v>INSVexim</v>
          </cell>
          <cell r="L1795" t="str">
            <v>DefaultParent=ConsolSubs</v>
          </cell>
          <cell r="M1795" t="str">
            <v>English=Vexim, Inc.</v>
          </cell>
        </row>
        <row r="1796">
          <cell r="A1796" t="str">
            <v>L_EMEL</v>
          </cell>
          <cell r="B1796" t="str">
            <v>GBP</v>
          </cell>
          <cell r="C1796" t="str">
            <v>N</v>
          </cell>
          <cell r="D1796" t="str">
            <v>N</v>
          </cell>
          <cell r="E1796" t="str">
            <v>N</v>
          </cell>
          <cell r="F1796" t="str">
            <v>INSNSEENT</v>
          </cell>
          <cell r="L1796" t="str">
            <v>DefaultParent=EuropeDist</v>
          </cell>
          <cell r="M1796" t="str">
            <v>English=Entellus Medical Europe, Ltd. UK</v>
          </cell>
        </row>
        <row r="1797">
          <cell r="A1797" t="str">
            <v>L_OOSHMT</v>
          </cell>
          <cell r="B1797" t="str">
            <v>TRY</v>
          </cell>
          <cell r="C1797" t="str">
            <v>N</v>
          </cell>
          <cell r="D1797" t="str">
            <v>N</v>
          </cell>
          <cell r="E1797" t="str">
            <v>N</v>
          </cell>
          <cell r="F1797" t="str">
            <v>EMATurkey</v>
          </cell>
          <cell r="L1797" t="str">
            <v>DefaultParent=EuropeDist</v>
          </cell>
          <cell r="M1797" t="str">
            <v>English=Orneo Ozel Saglik Hizmetleri Medikal Ticaret Anonim Sirketi</v>
          </cell>
        </row>
        <row r="1798">
          <cell r="A1798" t="str">
            <v>L_VGmbH</v>
          </cell>
          <cell r="B1798" t="str">
            <v>EUR</v>
          </cell>
          <cell r="C1798" t="str">
            <v>N</v>
          </cell>
          <cell r="D1798" t="str">
            <v>N</v>
          </cell>
          <cell r="E1798" t="str">
            <v>N</v>
          </cell>
          <cell r="F1798" t="str">
            <v>INSVexim</v>
          </cell>
          <cell r="L1798" t="str">
            <v>DefaultParent=EuropeDist</v>
          </cell>
          <cell r="M1798" t="str">
            <v>English=Vexim GmbH</v>
          </cell>
        </row>
        <row r="1799">
          <cell r="A1799" t="str">
            <v>L_VISRL</v>
          </cell>
          <cell r="B1799" t="str">
            <v>EUR</v>
          </cell>
          <cell r="C1799" t="str">
            <v>N</v>
          </cell>
          <cell r="D1799" t="str">
            <v>N</v>
          </cell>
          <cell r="E1799" t="str">
            <v>N</v>
          </cell>
          <cell r="F1799" t="str">
            <v>INSVexim</v>
          </cell>
          <cell r="L1799" t="str">
            <v>DefaultParent=EuropeDist</v>
          </cell>
          <cell r="M1799" t="str">
            <v>English=Vexim Italia Srl</v>
          </cell>
        </row>
        <row r="1800">
          <cell r="A1800" t="str">
            <v>L_VSSL</v>
          </cell>
          <cell r="B1800" t="str">
            <v>EUR</v>
          </cell>
          <cell r="C1800" t="str">
            <v>N</v>
          </cell>
          <cell r="D1800" t="str">
            <v>N</v>
          </cell>
          <cell r="E1800" t="str">
            <v>N</v>
          </cell>
          <cell r="F1800" t="str">
            <v>INSVexim</v>
          </cell>
          <cell r="L1800" t="str">
            <v>DefaultParent=EuropeDist</v>
          </cell>
          <cell r="M1800" t="str">
            <v>English=Vexim Spine SL</v>
          </cell>
        </row>
        <row r="1801">
          <cell r="A1801" t="str">
            <v>L_VUKL</v>
          </cell>
          <cell r="B1801" t="str">
            <v>GBP</v>
          </cell>
          <cell r="C1801" t="str">
            <v>N</v>
          </cell>
          <cell r="D1801" t="str">
            <v>N</v>
          </cell>
          <cell r="E1801" t="str">
            <v>N</v>
          </cell>
          <cell r="F1801" t="str">
            <v>INSVexim</v>
          </cell>
          <cell r="L1801" t="str">
            <v>DefaultParent=EuropeDist</v>
          </cell>
          <cell r="M1801" t="str">
            <v>English=Vexim UK Limited</v>
          </cell>
        </row>
        <row r="1802">
          <cell r="A1802" t="str">
            <v>L_SCOGmbH</v>
          </cell>
          <cell r="B1802" t="str">
            <v>EUR</v>
          </cell>
          <cell r="C1802" t="str">
            <v>N</v>
          </cell>
          <cell r="D1802" t="str">
            <v>N</v>
          </cell>
          <cell r="E1802" t="str">
            <v>N</v>
          </cell>
          <cell r="F1802" t="str">
            <v>INSScopis</v>
          </cell>
          <cell r="L1802" t="str">
            <v>DefaultParent=IPCo</v>
          </cell>
          <cell r="M1802" t="str">
            <v>English=Scopis GmbH</v>
          </cell>
        </row>
        <row r="1803">
          <cell r="A1803" t="str">
            <v>L_VSA</v>
          </cell>
          <cell r="B1803" t="str">
            <v>EUR</v>
          </cell>
          <cell r="C1803" t="str">
            <v>N</v>
          </cell>
          <cell r="D1803" t="str">
            <v>N</v>
          </cell>
          <cell r="E1803" t="str">
            <v>N</v>
          </cell>
          <cell r="F1803" t="str">
            <v>INSVexim</v>
          </cell>
          <cell r="L1803" t="str">
            <v>DefaultParent=IPCo</v>
          </cell>
          <cell r="M1803" t="str">
            <v>English=Vexim SA (France)</v>
          </cell>
        </row>
        <row r="1804">
          <cell r="A1804" t="str">
            <v>L_Acquisition</v>
          </cell>
          <cell r="B1804" t="str">
            <v>USD</v>
          </cell>
          <cell r="C1804" t="str">
            <v>N</v>
          </cell>
          <cell r="D1804" t="str">
            <v>N</v>
          </cell>
          <cell r="E1804" t="str">
            <v>N</v>
          </cell>
          <cell r="F1804" t="str">
            <v>Legal</v>
          </cell>
          <cell r="L1804" t="str">
            <v>DefaultParent=INACTIVE</v>
          </cell>
          <cell r="M1804" t="str">
            <v>English=Reserved for Acquisitions</v>
          </cell>
        </row>
        <row r="1805">
          <cell r="A1805" t="str">
            <v>I_Acquisition</v>
          </cell>
          <cell r="B1805" t="str">
            <v>EUR</v>
          </cell>
          <cell r="C1805" t="str">
            <v>N</v>
          </cell>
          <cell r="D1805" t="str">
            <v>N</v>
          </cell>
          <cell r="E1805" t="str">
            <v>N</v>
          </cell>
          <cell r="F1805" t="str">
            <v>CORPCONSOL</v>
          </cell>
          <cell r="L1805" t="str">
            <v>DefaultParent=R_EMEA</v>
          </cell>
          <cell r="M1805" t="str">
            <v>English=Reserved for EUR Acquisitions</v>
          </cell>
        </row>
        <row r="1806">
          <cell r="A1806" t="str">
            <v>E_2110</v>
          </cell>
          <cell r="B1806" t="str">
            <v>EUR</v>
          </cell>
          <cell r="C1806" t="str">
            <v>N</v>
          </cell>
          <cell r="D1806" t="str">
            <v>Y</v>
          </cell>
          <cell r="E1806" t="str">
            <v>N</v>
          </cell>
          <cell r="F1806" t="str">
            <v>EURHoldCo</v>
          </cell>
          <cell r="G1806" t="str">
            <v>B</v>
          </cell>
          <cell r="H1806" t="str">
            <v>USD</v>
          </cell>
          <cell r="I1806" t="str">
            <v>EUROPE</v>
          </cell>
          <cell r="L1806" t="str">
            <v>DefaultParent=HCO</v>
          </cell>
          <cell r="M1806" t="str">
            <v>English=EUR STHBV</v>
          </cell>
        </row>
        <row r="1807">
          <cell r="A1807" t="str">
            <v>L_STHBV</v>
          </cell>
          <cell r="B1807" t="str">
            <v>EUR</v>
          </cell>
          <cell r="C1807" t="str">
            <v>N</v>
          </cell>
          <cell r="D1807" t="str">
            <v>N</v>
          </cell>
          <cell r="E1807" t="str">
            <v>N</v>
          </cell>
          <cell r="F1807" t="str">
            <v>EURHoldCo</v>
          </cell>
          <cell r="L1807" t="str">
            <v>DefaultParent=HoldingCo</v>
          </cell>
          <cell r="M1807" t="str">
            <v>English=Stryker Turkish Holdings BV</v>
          </cell>
        </row>
        <row r="1808">
          <cell r="A1808" t="str">
            <v>E_2115</v>
          </cell>
          <cell r="B1808" t="str">
            <v>USD</v>
          </cell>
          <cell r="C1808" t="str">
            <v>N</v>
          </cell>
          <cell r="D1808" t="str">
            <v>Y</v>
          </cell>
          <cell r="E1808" t="str">
            <v>N</v>
          </cell>
          <cell r="F1808" t="str">
            <v>Acquisition7</v>
          </cell>
          <cell r="G1808" t="str">
            <v>F</v>
          </cell>
          <cell r="I1808" t="str">
            <v>MED</v>
          </cell>
          <cell r="L1808" t="str">
            <v>DefaultParent=MED</v>
          </cell>
          <cell r="M1808" t="str">
            <v>English=MED USD Acquisition 2</v>
          </cell>
        </row>
        <row r="1809">
          <cell r="A1809" t="str">
            <v>E_2111</v>
          </cell>
          <cell r="B1809" t="str">
            <v>USD</v>
          </cell>
          <cell r="C1809" t="str">
            <v>N</v>
          </cell>
          <cell r="D1809" t="str">
            <v>Y</v>
          </cell>
          <cell r="E1809" t="str">
            <v>N</v>
          </cell>
          <cell r="F1809" t="str">
            <v>Sustainability</v>
          </cell>
          <cell r="G1809" t="str">
            <v>A</v>
          </cell>
          <cell r="I1809" t="str">
            <v>SSS</v>
          </cell>
          <cell r="L1809" t="str">
            <v>DefaultParent=SSS</v>
          </cell>
          <cell r="M1809" t="str">
            <v>English=SSS HHS - Hygia Health Services</v>
          </cell>
        </row>
        <row r="1810">
          <cell r="A1810" t="str">
            <v>E_2112</v>
          </cell>
          <cell r="B1810" t="str">
            <v>USD</v>
          </cell>
          <cell r="C1810" t="str">
            <v>N</v>
          </cell>
          <cell r="D1810" t="str">
            <v>Y</v>
          </cell>
          <cell r="E1810" t="str">
            <v>N</v>
          </cell>
          <cell r="F1810" t="str">
            <v>GQOSSS</v>
          </cell>
          <cell r="G1810" t="str">
            <v>A</v>
          </cell>
          <cell r="I1810" t="str">
            <v>GQO</v>
          </cell>
          <cell r="L1810" t="str">
            <v>DefaultParent=Sustainability</v>
          </cell>
          <cell r="M1810" t="str">
            <v>English=GQO HHS - Hygia Health Services GQO</v>
          </cell>
        </row>
        <row r="1811">
          <cell r="A1811" t="str">
            <v>NVS_APAC_HQ</v>
          </cell>
          <cell r="B1811" t="str">
            <v>USD</v>
          </cell>
          <cell r="C1811" t="str">
            <v>N</v>
          </cell>
          <cell r="D1811" t="str">
            <v>N</v>
          </cell>
          <cell r="E1811" t="str">
            <v>N</v>
          </cell>
          <cell r="F1811" t="str">
            <v>NVSPACHQW</v>
          </cell>
          <cell r="I1811" t="str">
            <v>NVS</v>
          </cell>
          <cell r="L1811" t="str">
            <v>DefaultParent=APAC_NV</v>
          </cell>
          <cell r="M1811" t="str">
            <v>English=NVS APAC HQ</v>
          </cell>
        </row>
        <row r="1812">
          <cell r="A1812" t="str">
            <v>E_2113</v>
          </cell>
          <cell r="B1812" t="str">
            <v>SGD</v>
          </cell>
          <cell r="C1812" t="str">
            <v>N</v>
          </cell>
          <cell r="D1812" t="str">
            <v>Y</v>
          </cell>
          <cell r="E1812" t="str">
            <v>N</v>
          </cell>
          <cell r="F1812" t="str">
            <v>NVSPACHQW</v>
          </cell>
          <cell r="G1812" t="str">
            <v>A</v>
          </cell>
          <cell r="H1812" t="str">
            <v>USD</v>
          </cell>
          <cell r="I1812" t="str">
            <v>NVS</v>
          </cell>
          <cell r="L1812" t="str">
            <v>DefaultParent=NVS_APAC_HQ</v>
          </cell>
          <cell r="M1812" t="str">
            <v>English=NVS SSPL - Singapore HQ</v>
          </cell>
        </row>
        <row r="1813">
          <cell r="A1813" t="str">
            <v>E_2114</v>
          </cell>
          <cell r="B1813" t="str">
            <v>CNY</v>
          </cell>
          <cell r="C1813" t="str">
            <v>N</v>
          </cell>
          <cell r="D1813" t="str">
            <v>Y</v>
          </cell>
          <cell r="E1813" t="str">
            <v>N</v>
          </cell>
          <cell r="F1813" t="str">
            <v>NVSPACHQW</v>
          </cell>
          <cell r="G1813" t="str">
            <v>A</v>
          </cell>
          <cell r="H1813" t="str">
            <v>USD</v>
          </cell>
          <cell r="I1813" t="str">
            <v>NVS</v>
          </cell>
          <cell r="L1813" t="str">
            <v>DefaultParent=NVS_APAC_HQ</v>
          </cell>
          <cell r="M1813" t="str">
            <v>English=NVS SHCL - China HQ</v>
          </cell>
        </row>
        <row r="1814">
          <cell r="A1814" t="str">
            <v>E_2116</v>
          </cell>
          <cell r="B1814" t="str">
            <v>USD</v>
          </cell>
          <cell r="C1814" t="str">
            <v>N</v>
          </cell>
          <cell r="D1814" t="str">
            <v>Y</v>
          </cell>
          <cell r="E1814" t="str">
            <v>N</v>
          </cell>
          <cell r="F1814" t="str">
            <v>GQOBCNA</v>
          </cell>
          <cell r="G1814" t="str">
            <v>A</v>
          </cell>
          <cell r="I1814" t="str">
            <v>GQO</v>
          </cell>
          <cell r="L1814" t="str">
            <v>DefaultParent=BuyingCenters</v>
          </cell>
          <cell r="M1814" t="str">
            <v>English=GQO SC NoA Buying Center</v>
          </cell>
        </row>
        <row r="1815">
          <cell r="A1815" t="str">
            <v>HHS</v>
          </cell>
          <cell r="B1815" t="str">
            <v>USD</v>
          </cell>
          <cell r="C1815" t="str">
            <v>N</v>
          </cell>
          <cell r="D1815" t="str">
            <v>N</v>
          </cell>
          <cell r="E1815" t="str">
            <v>N</v>
          </cell>
          <cell r="F1815" t="str">
            <v>Sustainability</v>
          </cell>
          <cell r="L1815" t="str">
            <v>DefaultParent=ConsolSubs</v>
          </cell>
          <cell r="M1815" t="str">
            <v>English=Hygia Health Services</v>
          </cell>
        </row>
        <row r="1816">
          <cell r="A1816" t="str">
            <v>PCHI</v>
          </cell>
          <cell r="B1816" t="str">
            <v>USD</v>
          </cell>
          <cell r="C1816" t="str">
            <v>N</v>
          </cell>
          <cell r="D1816" t="str">
            <v>N</v>
          </cell>
          <cell r="E1816" t="str">
            <v>N</v>
          </cell>
          <cell r="F1816" t="str">
            <v>MEDPhyCntl</v>
          </cell>
          <cell r="L1816" t="str">
            <v>DefaultParent=ConsolSubs</v>
          </cell>
          <cell r="M1816" t="str">
            <v>English=Physio Control Holdings</v>
          </cell>
        </row>
        <row r="1817">
          <cell r="A1817" t="str">
            <v>MEDSURG_GRP</v>
          </cell>
          <cell r="B1817" t="str">
            <v>USD</v>
          </cell>
          <cell r="C1817" t="str">
            <v>N</v>
          </cell>
          <cell r="D1817" t="str">
            <v>N</v>
          </cell>
          <cell r="E1817" t="str">
            <v>N</v>
          </cell>
          <cell r="F1817" t="str">
            <v>MEDSURGGRP</v>
          </cell>
          <cell r="L1817" t="str">
            <v>DefaultParent=MANAGEMENT</v>
          </cell>
          <cell r="M1817" t="str">
            <v>English=MEDSURG Group</v>
          </cell>
        </row>
        <row r="1818">
          <cell r="A1818" t="str">
            <v>E_2117</v>
          </cell>
          <cell r="B1818" t="str">
            <v>USD</v>
          </cell>
          <cell r="C1818" t="str">
            <v>N</v>
          </cell>
          <cell r="D1818" t="str">
            <v>Y</v>
          </cell>
          <cell r="E1818" t="str">
            <v>N</v>
          </cell>
          <cell r="F1818" t="str">
            <v>ENDNova</v>
          </cell>
          <cell r="G1818" t="str">
            <v>A</v>
          </cell>
          <cell r="I1818" t="str">
            <v>END</v>
          </cell>
          <cell r="L1818" t="str">
            <v>DefaultParent=NOVADAQUS_CON</v>
          </cell>
          <cell r="M1818" t="str">
            <v>English=END SSC - Novadaq</v>
          </cell>
        </row>
        <row r="1819">
          <cell r="A1819" t="str">
            <v>NIS_GRP</v>
          </cell>
          <cell r="B1819" t="str">
            <v>USD</v>
          </cell>
          <cell r="C1819" t="str">
            <v>N</v>
          </cell>
          <cell r="D1819" t="str">
            <v>N</v>
          </cell>
          <cell r="E1819" t="str">
            <v>N</v>
          </cell>
          <cell r="F1819" t="str">
            <v>NISGRP</v>
          </cell>
          <cell r="L1819" t="str">
            <v>DefaultParent=MANAGEMENT</v>
          </cell>
          <cell r="M1819" t="str">
            <v>English=Instruments, Neurotechnology and Spine Group</v>
          </cell>
        </row>
        <row r="1820">
          <cell r="A1820" t="str">
            <v>E_2120</v>
          </cell>
          <cell r="B1820" t="str">
            <v>EUR</v>
          </cell>
          <cell r="C1820" t="str">
            <v>N</v>
          </cell>
          <cell r="D1820" t="str">
            <v>Y</v>
          </cell>
          <cell r="E1820" t="str">
            <v>N</v>
          </cell>
          <cell r="F1820" t="str">
            <v>NVSEMAELCW</v>
          </cell>
          <cell r="G1820" t="str">
            <v>B</v>
          </cell>
          <cell r="H1820" t="str">
            <v>USD</v>
          </cell>
          <cell r="I1820" t="str">
            <v>NVS</v>
          </cell>
          <cell r="L1820" t="str">
            <v>DefaultParent=EMA_NV</v>
          </cell>
          <cell r="M1820" t="str">
            <v>English=NVS ELC - ELC EEMEA</v>
          </cell>
        </row>
        <row r="1821">
          <cell r="A1821" t="str">
            <v>E_2121</v>
          </cell>
          <cell r="B1821" t="str">
            <v>EUR</v>
          </cell>
          <cell r="C1821" t="str">
            <v>N</v>
          </cell>
          <cell r="D1821" t="str">
            <v>Y</v>
          </cell>
          <cell r="E1821" t="str">
            <v>N</v>
          </cell>
          <cell r="F1821" t="str">
            <v>NVSASEANELCW</v>
          </cell>
          <cell r="G1821" t="str">
            <v>B</v>
          </cell>
          <cell r="H1821" t="str">
            <v>USD;THB</v>
          </cell>
          <cell r="I1821" t="str">
            <v>NVS</v>
          </cell>
          <cell r="L1821" t="str">
            <v>DefaultParent=ThailandNV</v>
          </cell>
          <cell r="M1821" t="str">
            <v>English=NVS ELC - ELC Thailand</v>
          </cell>
        </row>
        <row r="1822">
          <cell r="A1822" t="str">
            <v>E_2122</v>
          </cell>
          <cell r="B1822" t="str">
            <v>EUR</v>
          </cell>
          <cell r="C1822" t="str">
            <v>N</v>
          </cell>
          <cell r="D1822" t="str">
            <v>Y</v>
          </cell>
          <cell r="E1822" t="str">
            <v>N</v>
          </cell>
          <cell r="F1822" t="str">
            <v>NVSASEANELCW</v>
          </cell>
          <cell r="G1822" t="str">
            <v>B</v>
          </cell>
          <cell r="H1822" t="str">
            <v>USD;SGD</v>
          </cell>
          <cell r="I1822" t="str">
            <v>NVS</v>
          </cell>
          <cell r="L1822" t="str">
            <v>DefaultParent=SingaporeNV</v>
          </cell>
          <cell r="M1822" t="str">
            <v>English=NVS ELC - ELC Singapore</v>
          </cell>
        </row>
        <row r="1823">
          <cell r="A1823" t="str">
            <v>E_2123</v>
          </cell>
          <cell r="B1823" t="str">
            <v>EUR</v>
          </cell>
          <cell r="C1823" t="str">
            <v>N</v>
          </cell>
          <cell r="D1823" t="str">
            <v>Y</v>
          </cell>
          <cell r="E1823" t="str">
            <v>N</v>
          </cell>
          <cell r="F1823" t="str">
            <v>NVSAPACELCW</v>
          </cell>
          <cell r="G1823" t="str">
            <v>B</v>
          </cell>
          <cell r="H1823" t="str">
            <v>USD</v>
          </cell>
          <cell r="I1823" t="str">
            <v>NVS</v>
          </cell>
          <cell r="L1823" t="str">
            <v>DefaultParent=APAC_NV</v>
          </cell>
          <cell r="M1823" t="str">
            <v>English=NVS ELC - ELC SEA Other</v>
          </cell>
        </row>
        <row r="1824">
          <cell r="A1824" t="str">
            <v>E_2124</v>
          </cell>
          <cell r="B1824" t="str">
            <v>EUR</v>
          </cell>
          <cell r="C1824" t="str">
            <v>N</v>
          </cell>
          <cell r="D1824" t="str">
            <v>Y</v>
          </cell>
          <cell r="E1824" t="str">
            <v>N</v>
          </cell>
          <cell r="F1824" t="str">
            <v>NVSHKELCW</v>
          </cell>
          <cell r="G1824" t="str">
            <v>B</v>
          </cell>
          <cell r="H1824" t="str">
            <v>USD</v>
          </cell>
          <cell r="I1824" t="str">
            <v>NVS</v>
          </cell>
          <cell r="L1824" t="str">
            <v>DefaultParent=HKNV</v>
          </cell>
          <cell r="M1824" t="str">
            <v>English=NVS ELC - ELC Hong Kong</v>
          </cell>
        </row>
        <row r="1825">
          <cell r="A1825" t="str">
            <v>E_2125</v>
          </cell>
          <cell r="B1825" t="str">
            <v>EUR</v>
          </cell>
          <cell r="C1825" t="str">
            <v>N</v>
          </cell>
          <cell r="D1825" t="str">
            <v>Y</v>
          </cell>
          <cell r="E1825" t="str">
            <v>N</v>
          </cell>
          <cell r="F1825" t="str">
            <v>NVSHKELCW</v>
          </cell>
          <cell r="G1825" t="str">
            <v>B</v>
          </cell>
          <cell r="H1825" t="str">
            <v>USD;TWD</v>
          </cell>
          <cell r="I1825" t="str">
            <v>NVS</v>
          </cell>
          <cell r="L1825" t="str">
            <v>DefaultParent=TaiwanNV</v>
          </cell>
          <cell r="M1825" t="str">
            <v>English=NVS ELC - ELC Taiwan</v>
          </cell>
        </row>
        <row r="1826">
          <cell r="A1826" t="str">
            <v>E_2126</v>
          </cell>
          <cell r="B1826" t="str">
            <v>EUR</v>
          </cell>
          <cell r="C1826" t="str">
            <v>N</v>
          </cell>
          <cell r="D1826" t="str">
            <v>Y</v>
          </cell>
          <cell r="E1826" t="str">
            <v>N</v>
          </cell>
          <cell r="F1826" t="str">
            <v>NVSLATELCW</v>
          </cell>
          <cell r="G1826" t="str">
            <v>B</v>
          </cell>
          <cell r="H1826" t="str">
            <v>USD</v>
          </cell>
          <cell r="I1826" t="str">
            <v>NVS</v>
          </cell>
          <cell r="L1826" t="str">
            <v>DefaultParent=LAT_NV</v>
          </cell>
          <cell r="M1826" t="str">
            <v>English=NVS ELC - ELC LATAM Other</v>
          </cell>
        </row>
        <row r="1827">
          <cell r="A1827" t="str">
            <v>E_2131</v>
          </cell>
          <cell r="B1827" t="str">
            <v>USD</v>
          </cell>
          <cell r="C1827" t="str">
            <v>N</v>
          </cell>
          <cell r="D1827" t="str">
            <v>Y</v>
          </cell>
          <cell r="E1827" t="str">
            <v>N</v>
          </cell>
          <cell r="F1827" t="str">
            <v>NISHQ</v>
          </cell>
          <cell r="G1827" t="str">
            <v>A</v>
          </cell>
          <cell r="I1827" t="str">
            <v>NIS_GRP</v>
          </cell>
          <cell r="L1827" t="str">
            <v>DefaultParent=NIS_GRP</v>
          </cell>
          <cell r="M1827" t="str">
            <v>English=NIS SC - Group HQ</v>
          </cell>
        </row>
        <row r="1828">
          <cell r="A1828" t="str">
            <v>E_2119</v>
          </cell>
          <cell r="B1828" t="str">
            <v>VND</v>
          </cell>
          <cell r="C1828" t="str">
            <v>N</v>
          </cell>
          <cell r="D1828" t="str">
            <v>Y</v>
          </cell>
          <cell r="E1828" t="str">
            <v>N</v>
          </cell>
          <cell r="F1828" t="str">
            <v>ASEAN</v>
          </cell>
          <cell r="G1828" t="str">
            <v>A</v>
          </cell>
          <cell r="H1828" t="str">
            <v>USD</v>
          </cell>
          <cell r="I1828" t="str">
            <v>ASIA</v>
          </cell>
          <cell r="L1828" t="str">
            <v>DefaultParent=Asean</v>
          </cell>
          <cell r="M1828" t="str">
            <v>English=Asean SVCL - Vietnam</v>
          </cell>
        </row>
        <row r="1829">
          <cell r="A1829" t="str">
            <v>E_2127</v>
          </cell>
          <cell r="B1829" t="str">
            <v>EUR</v>
          </cell>
          <cell r="C1829" t="str">
            <v>N</v>
          </cell>
          <cell r="D1829" t="str">
            <v>Y</v>
          </cell>
          <cell r="E1829" t="str">
            <v>N</v>
          </cell>
          <cell r="F1829" t="str">
            <v>EURHoldCo</v>
          </cell>
          <cell r="G1829" t="str">
            <v>B</v>
          </cell>
          <cell r="H1829" t="str">
            <v>USD</v>
          </cell>
          <cell r="I1829" t="str">
            <v>EUROPE</v>
          </cell>
          <cell r="L1829" t="str">
            <v>DefaultParent=HCO</v>
          </cell>
          <cell r="M1829" t="str">
            <v>English=EUR SNHI - Stryker Netherlands Holdings I</v>
          </cell>
        </row>
        <row r="1830">
          <cell r="A1830" t="str">
            <v>E_2128</v>
          </cell>
          <cell r="B1830" t="str">
            <v>EUR</v>
          </cell>
          <cell r="C1830" t="str">
            <v>N</v>
          </cell>
          <cell r="D1830" t="str">
            <v>Y</v>
          </cell>
          <cell r="E1830" t="str">
            <v>N</v>
          </cell>
          <cell r="F1830" t="str">
            <v>EURHoldCo</v>
          </cell>
          <cell r="G1830" t="str">
            <v>B</v>
          </cell>
          <cell r="H1830" t="str">
            <v>USD</v>
          </cell>
          <cell r="I1830" t="str">
            <v>EUROPE</v>
          </cell>
          <cell r="L1830" t="str">
            <v>DefaultParent=HCO</v>
          </cell>
          <cell r="M1830" t="str">
            <v>English=EUR SEOHIBV</v>
          </cell>
        </row>
        <row r="1831">
          <cell r="A1831" t="str">
            <v>E_2129</v>
          </cell>
          <cell r="B1831" t="str">
            <v>EUR</v>
          </cell>
          <cell r="C1831" t="str">
            <v>N</v>
          </cell>
          <cell r="D1831" t="str">
            <v>Y</v>
          </cell>
          <cell r="E1831" t="str">
            <v>N</v>
          </cell>
          <cell r="F1831" t="str">
            <v>EURHoldCo</v>
          </cell>
          <cell r="G1831" t="str">
            <v>B</v>
          </cell>
          <cell r="H1831" t="str">
            <v>USD</v>
          </cell>
          <cell r="I1831" t="str">
            <v>EUROPE</v>
          </cell>
          <cell r="L1831" t="str">
            <v>DefaultParent=HCO</v>
          </cell>
          <cell r="M1831" t="str">
            <v>English=EUR TEMP3</v>
          </cell>
        </row>
        <row r="1832">
          <cell r="A1832" t="str">
            <v>E_2130</v>
          </cell>
          <cell r="B1832" t="str">
            <v>EUR</v>
          </cell>
          <cell r="C1832" t="str">
            <v>N</v>
          </cell>
          <cell r="D1832" t="str">
            <v>Y</v>
          </cell>
          <cell r="E1832" t="str">
            <v>N</v>
          </cell>
          <cell r="F1832" t="str">
            <v>EURHoldCo</v>
          </cell>
          <cell r="G1832" t="str">
            <v>B</v>
          </cell>
          <cell r="H1832" t="str">
            <v>USD</v>
          </cell>
          <cell r="I1832" t="str">
            <v>EUROPE</v>
          </cell>
          <cell r="L1832" t="str">
            <v>DefaultParent=HCO</v>
          </cell>
          <cell r="M1832" t="str">
            <v>English=EUR SJMHBV</v>
          </cell>
        </row>
        <row r="1833">
          <cell r="A1833" t="str">
            <v>E_2118</v>
          </cell>
          <cell r="B1833" t="str">
            <v>USD</v>
          </cell>
          <cell r="C1833" t="str">
            <v>N</v>
          </cell>
          <cell r="D1833" t="str">
            <v>Y</v>
          </cell>
          <cell r="E1833" t="str">
            <v>N</v>
          </cell>
          <cell r="F1833" t="str">
            <v>GQOENDOBUR</v>
          </cell>
          <cell r="G1833" t="str">
            <v>A</v>
          </cell>
          <cell r="I1833" t="str">
            <v>GQO</v>
          </cell>
          <cell r="L1833" t="str">
            <v>DefaultParent=Burnaby</v>
          </cell>
          <cell r="M1833" t="str">
            <v>English=GQO SC - Novadaq</v>
          </cell>
        </row>
        <row r="1834">
          <cell r="A1834" t="str">
            <v>L_SVCL</v>
          </cell>
          <cell r="B1834" t="str">
            <v>VND</v>
          </cell>
          <cell r="C1834" t="str">
            <v>N</v>
          </cell>
          <cell r="D1834" t="str">
            <v>N</v>
          </cell>
          <cell r="E1834" t="str">
            <v>N</v>
          </cell>
          <cell r="F1834" t="str">
            <v>ASEAN</v>
          </cell>
          <cell r="L1834" t="str">
            <v>DefaultParent=AsiaDist</v>
          </cell>
          <cell r="M1834" t="str">
            <v>English=Stryker Vietnam Company Limited</v>
          </cell>
        </row>
        <row r="1835">
          <cell r="A1835" t="str">
            <v>L_SJMHBV</v>
          </cell>
          <cell r="B1835" t="str">
            <v>EUR</v>
          </cell>
          <cell r="C1835" t="str">
            <v>N</v>
          </cell>
          <cell r="D1835" t="str">
            <v>N</v>
          </cell>
          <cell r="E1835" t="str">
            <v>N</v>
          </cell>
          <cell r="F1835" t="str">
            <v>EURHoldCo</v>
          </cell>
          <cell r="L1835" t="str">
            <v>DefaultParent=HoldingCo</v>
          </cell>
          <cell r="M1835" t="str">
            <v>English=Stryker Japanese Medtech Holdings B.V.</v>
          </cell>
        </row>
        <row r="1836">
          <cell r="A1836" t="str">
            <v>L_TEMP3</v>
          </cell>
          <cell r="B1836" t="str">
            <v>EUR</v>
          </cell>
          <cell r="C1836" t="str">
            <v>N</v>
          </cell>
          <cell r="D1836" t="str">
            <v>N</v>
          </cell>
          <cell r="E1836" t="str">
            <v>N</v>
          </cell>
          <cell r="F1836" t="str">
            <v>EURHoldCo</v>
          </cell>
          <cell r="L1836" t="str">
            <v>DefaultParent=HoldingCo</v>
          </cell>
          <cell r="M1836" t="str">
            <v>English=TEMP3</v>
          </cell>
        </row>
        <row r="1837">
          <cell r="A1837" t="str">
            <v>MedSurg_TA</v>
          </cell>
          <cell r="B1837" t="str">
            <v>USD</v>
          </cell>
          <cell r="C1837" t="str">
            <v>N</v>
          </cell>
          <cell r="D1837" t="str">
            <v>N</v>
          </cell>
          <cell r="E1837" t="str">
            <v>N</v>
          </cell>
          <cell r="F1837" t="str">
            <v>RptgMedSurg</v>
          </cell>
          <cell r="L1837" t="str">
            <v>DefaultParent=Commercial_Domestic</v>
          </cell>
        </row>
        <row r="1838">
          <cell r="A1838" t="str">
            <v>NIS_TA</v>
          </cell>
          <cell r="B1838" t="str">
            <v>USD</v>
          </cell>
          <cell r="C1838" t="str">
            <v>N</v>
          </cell>
          <cell r="D1838" t="str">
            <v>N</v>
          </cell>
          <cell r="E1838" t="str">
            <v>N</v>
          </cell>
          <cell r="F1838" t="str">
            <v>RptgNIS</v>
          </cell>
          <cell r="L1838" t="str">
            <v>DefaultParent=Commercial_Domestic</v>
          </cell>
        </row>
        <row r="1839">
          <cell r="A1839" t="str">
            <v>JNTR</v>
          </cell>
          <cell r="B1839" t="str">
            <v>USD</v>
          </cell>
          <cell r="C1839" t="str">
            <v>N</v>
          </cell>
          <cell r="D1839" t="str">
            <v>N</v>
          </cell>
          <cell r="E1839" t="str">
            <v>N</v>
          </cell>
          <cell r="F1839" t="str">
            <v>ORTJR</v>
          </cell>
          <cell r="I1839" t="str">
            <v>JNTR</v>
          </cell>
          <cell r="L1839" t="str">
            <v>DefaultParent=ORT_GRP</v>
          </cell>
          <cell r="M1839" t="str">
            <v>English=JOINT REPLACEMENT</v>
          </cell>
        </row>
        <row r="1840">
          <cell r="A1840" t="str">
            <v>E_2173</v>
          </cell>
          <cell r="B1840" t="str">
            <v>USD</v>
          </cell>
          <cell r="C1840" t="str">
            <v>N</v>
          </cell>
          <cell r="D1840" t="str">
            <v>Y</v>
          </cell>
          <cell r="E1840" t="str">
            <v>N</v>
          </cell>
          <cell r="F1840" t="str">
            <v>ORTJR</v>
          </cell>
          <cell r="G1840" t="str">
            <v>A</v>
          </cell>
          <cell r="I1840" t="str">
            <v>JNTR</v>
          </cell>
          <cell r="L1840" t="str">
            <v>DefaultParent=JNTR</v>
          </cell>
          <cell r="M1840" t="str">
            <v>English=Joint Replacement US</v>
          </cell>
        </row>
        <row r="1841">
          <cell r="A1841" t="str">
            <v>E_2174</v>
          </cell>
          <cell r="B1841" t="str">
            <v>USD</v>
          </cell>
          <cell r="C1841" t="str">
            <v>N</v>
          </cell>
          <cell r="D1841" t="str">
            <v>Y</v>
          </cell>
          <cell r="E1841" t="str">
            <v>N</v>
          </cell>
          <cell r="F1841" t="str">
            <v>ORTJR</v>
          </cell>
          <cell r="G1841" t="str">
            <v>A</v>
          </cell>
          <cell r="I1841" t="str">
            <v>JNTR</v>
          </cell>
          <cell r="L1841" t="str">
            <v>DefaultParent=JNTR</v>
          </cell>
          <cell r="M1841" t="str">
            <v>English=Joint Replacement Contingency US</v>
          </cell>
        </row>
        <row r="1842">
          <cell r="A1842" t="str">
            <v>TRAUMA</v>
          </cell>
          <cell r="B1842" t="str">
            <v>USD</v>
          </cell>
          <cell r="C1842" t="str">
            <v>N</v>
          </cell>
          <cell r="D1842" t="str">
            <v>N</v>
          </cell>
          <cell r="E1842" t="str">
            <v>N</v>
          </cell>
          <cell r="F1842" t="str">
            <v>ORTTrauma</v>
          </cell>
          <cell r="I1842" t="str">
            <v>TRAUMA</v>
          </cell>
          <cell r="L1842" t="str">
            <v>DefaultParent=ORT_GRP</v>
          </cell>
          <cell r="M1842" t="str">
            <v>English=TRAUMA PROD</v>
          </cell>
        </row>
        <row r="1843">
          <cell r="A1843" t="str">
            <v>E_2175</v>
          </cell>
          <cell r="B1843" t="str">
            <v>USD</v>
          </cell>
          <cell r="C1843" t="str">
            <v>N</v>
          </cell>
          <cell r="D1843" t="str">
            <v>Y</v>
          </cell>
          <cell r="E1843" t="str">
            <v>N</v>
          </cell>
          <cell r="F1843" t="str">
            <v>ORTTrauma</v>
          </cell>
          <cell r="G1843" t="str">
            <v>A</v>
          </cell>
          <cell r="I1843" t="str">
            <v>TRAUMA</v>
          </cell>
          <cell r="L1843" t="str">
            <v>DefaultParent=TRAUMA</v>
          </cell>
          <cell r="M1843" t="str">
            <v>English=Trauma US</v>
          </cell>
        </row>
        <row r="1844">
          <cell r="A1844" t="str">
            <v>E_2176</v>
          </cell>
          <cell r="B1844" t="str">
            <v>USD</v>
          </cell>
          <cell r="C1844" t="str">
            <v>N</v>
          </cell>
          <cell r="D1844" t="str">
            <v>Y</v>
          </cell>
          <cell r="E1844" t="str">
            <v>N</v>
          </cell>
          <cell r="F1844" t="str">
            <v>ORTTrauma</v>
          </cell>
          <cell r="G1844" t="str">
            <v>A</v>
          </cell>
          <cell r="I1844" t="str">
            <v>TRAUMA</v>
          </cell>
          <cell r="L1844" t="str">
            <v>DefaultParent=TRAUMA</v>
          </cell>
          <cell r="M1844" t="str">
            <v>English=Trauma Contingency US</v>
          </cell>
        </row>
        <row r="1845">
          <cell r="A1845" t="str">
            <v>MED_INDIA</v>
          </cell>
          <cell r="B1845" t="str">
            <v>INR</v>
          </cell>
          <cell r="C1845" t="str">
            <v>N</v>
          </cell>
          <cell r="D1845" t="str">
            <v>N</v>
          </cell>
          <cell r="E1845" t="str">
            <v>N</v>
          </cell>
          <cell r="F1845" t="str">
            <v>MEDIndia</v>
          </cell>
          <cell r="I1845" t="str">
            <v>MED</v>
          </cell>
          <cell r="L1845" t="str">
            <v>DefaultParent=MED_ASIA</v>
          </cell>
          <cell r="M1845" t="str">
            <v>English=Medical India</v>
          </cell>
        </row>
        <row r="1846">
          <cell r="A1846" t="str">
            <v>E_2179</v>
          </cell>
          <cell r="B1846" t="str">
            <v>INR</v>
          </cell>
          <cell r="C1846" t="str">
            <v>N</v>
          </cell>
          <cell r="D1846" t="str">
            <v>Y</v>
          </cell>
          <cell r="E1846" t="str">
            <v>N</v>
          </cell>
          <cell r="F1846" t="str">
            <v>MEDIndia</v>
          </cell>
          <cell r="G1846" t="str">
            <v>A</v>
          </cell>
          <cell r="H1846" t="str">
            <v>USD</v>
          </cell>
          <cell r="I1846" t="str">
            <v>MED</v>
          </cell>
          <cell r="L1846" t="str">
            <v>DefaultParent=MED_INDIA</v>
          </cell>
          <cell r="M1846" t="str">
            <v>English=MED SIPL - India Sales</v>
          </cell>
        </row>
        <row r="1847">
          <cell r="A1847" t="str">
            <v>MED_GREATER_CHINA</v>
          </cell>
          <cell r="B1847" t="str">
            <v>USD</v>
          </cell>
          <cell r="C1847" t="str">
            <v>N</v>
          </cell>
          <cell r="D1847" t="str">
            <v>N</v>
          </cell>
          <cell r="E1847" t="str">
            <v>N</v>
          </cell>
          <cell r="F1847" t="str">
            <v>MEDGreaterChina</v>
          </cell>
          <cell r="I1847" t="str">
            <v>MED</v>
          </cell>
          <cell r="L1847" t="str">
            <v>DefaultParent=MED_ASIA</v>
          </cell>
          <cell r="M1847" t="str">
            <v>English=Medical Greater China</v>
          </cell>
        </row>
        <row r="1848">
          <cell r="A1848" t="str">
            <v>E_2177</v>
          </cell>
          <cell r="B1848" t="str">
            <v>CNY</v>
          </cell>
          <cell r="C1848" t="str">
            <v>N</v>
          </cell>
          <cell r="D1848" t="str">
            <v>Y</v>
          </cell>
          <cell r="E1848" t="str">
            <v>N</v>
          </cell>
          <cell r="F1848" t="str">
            <v>MEDChina</v>
          </cell>
          <cell r="G1848" t="str">
            <v>A</v>
          </cell>
          <cell r="H1848" t="str">
            <v>USD</v>
          </cell>
          <cell r="I1848" t="str">
            <v>MED</v>
          </cell>
          <cell r="L1848" t="str">
            <v>DefaultParent=MED_GREATER_CHINA</v>
          </cell>
          <cell r="M1848" t="str">
            <v>English=MED SHCL - Mainland China Sales</v>
          </cell>
        </row>
        <row r="1849">
          <cell r="A1849" t="str">
            <v>E_2178</v>
          </cell>
          <cell r="B1849" t="str">
            <v>TWD</v>
          </cell>
          <cell r="C1849" t="str">
            <v>N</v>
          </cell>
          <cell r="D1849" t="str">
            <v>Y</v>
          </cell>
          <cell r="E1849" t="str">
            <v>N</v>
          </cell>
          <cell r="F1849" t="str">
            <v>MEDChina</v>
          </cell>
          <cell r="G1849" t="str">
            <v>A</v>
          </cell>
          <cell r="H1849" t="str">
            <v>USD</v>
          </cell>
          <cell r="I1849" t="str">
            <v>MED</v>
          </cell>
          <cell r="L1849" t="str">
            <v>DefaultParent=MED_GREATER_CHINA</v>
          </cell>
          <cell r="M1849" t="str">
            <v>English=MED SFEIT - Taiwan Sales</v>
          </cell>
        </row>
        <row r="1850">
          <cell r="A1850" t="str">
            <v>MED_PCI</v>
          </cell>
          <cell r="B1850" t="str">
            <v>USD</v>
          </cell>
          <cell r="C1850" t="str">
            <v>N</v>
          </cell>
          <cell r="D1850" t="str">
            <v>N</v>
          </cell>
          <cell r="E1850" t="str">
            <v>N</v>
          </cell>
          <cell r="F1850" t="str">
            <v>MEDPhyCntl</v>
          </cell>
          <cell r="I1850" t="str">
            <v>MED</v>
          </cell>
          <cell r="L1850" t="str">
            <v>DefaultParent=MED_PC_Redmond</v>
          </cell>
          <cell r="M1850" t="str">
            <v>English=MED PC Redmond Distribution</v>
          </cell>
        </row>
        <row r="1851">
          <cell r="A1851" t="str">
            <v>E_2172</v>
          </cell>
          <cell r="B1851" t="str">
            <v>USD</v>
          </cell>
          <cell r="C1851" t="str">
            <v>N</v>
          </cell>
          <cell r="D1851" t="str">
            <v>Y</v>
          </cell>
          <cell r="E1851" t="str">
            <v>N</v>
          </cell>
          <cell r="F1851" t="str">
            <v>MEDPhyCntl</v>
          </cell>
          <cell r="G1851" t="str">
            <v>A</v>
          </cell>
          <cell r="I1851" t="str">
            <v>MED</v>
          </cell>
          <cell r="L1851" t="str">
            <v>DefaultParent=MED_PCI</v>
          </cell>
          <cell r="M1851" t="str">
            <v>English=MED PCI - Distribution - JDE</v>
          </cell>
        </row>
        <row r="1852">
          <cell r="A1852" t="str">
            <v>MSG_HCS</v>
          </cell>
          <cell r="B1852" t="str">
            <v>USD</v>
          </cell>
          <cell r="C1852" t="str">
            <v>N</v>
          </cell>
          <cell r="D1852" t="str">
            <v>N</v>
          </cell>
          <cell r="E1852" t="str">
            <v>N</v>
          </cell>
          <cell r="F1852" t="str">
            <v>MedSurgHQ</v>
          </cell>
          <cell r="L1852" t="str">
            <v>DefaultParent=MSG_HQ_TOT</v>
          </cell>
          <cell r="M1852" t="str">
            <v>English=MedSurg Healthcare Systems</v>
          </cell>
        </row>
        <row r="1853">
          <cell r="A1853" t="str">
            <v>E_2170</v>
          </cell>
          <cell r="B1853" t="str">
            <v>USD</v>
          </cell>
          <cell r="C1853" t="str">
            <v>N</v>
          </cell>
          <cell r="D1853" t="str">
            <v>Y</v>
          </cell>
          <cell r="E1853" t="str">
            <v>N</v>
          </cell>
          <cell r="F1853" t="str">
            <v>MedSurgHQ</v>
          </cell>
          <cell r="G1853" t="str">
            <v>A</v>
          </cell>
          <cell r="I1853" t="str">
            <v>MEDSURG_GRP</v>
          </cell>
          <cell r="L1853" t="str">
            <v>DefaultParent=MSG_HCS</v>
          </cell>
          <cell r="M1853" t="str">
            <v>English=MSG SC - HCS Non-Selling</v>
          </cell>
        </row>
        <row r="1854">
          <cell r="A1854" t="str">
            <v>MSG_FlexFin</v>
          </cell>
          <cell r="B1854" t="str">
            <v>USD</v>
          </cell>
          <cell r="C1854" t="str">
            <v>N</v>
          </cell>
          <cell r="D1854" t="str">
            <v>N</v>
          </cell>
          <cell r="E1854" t="str">
            <v>N</v>
          </cell>
          <cell r="F1854" t="str">
            <v>MedSurgFlexFin</v>
          </cell>
          <cell r="L1854" t="str">
            <v>DefaultParent=MSG_HQ_TOT</v>
          </cell>
          <cell r="M1854" t="str">
            <v>English=MedSurg Flex Financial</v>
          </cell>
        </row>
        <row r="1855">
          <cell r="A1855" t="str">
            <v>E_2171</v>
          </cell>
          <cell r="B1855" t="str">
            <v>USD</v>
          </cell>
          <cell r="C1855" t="str">
            <v>N</v>
          </cell>
          <cell r="D1855" t="str">
            <v>Y</v>
          </cell>
          <cell r="E1855" t="str">
            <v>N</v>
          </cell>
          <cell r="F1855" t="str">
            <v>MedSurgFlexFin</v>
          </cell>
          <cell r="G1855" t="str">
            <v>A</v>
          </cell>
          <cell r="I1855" t="str">
            <v>MEDSURG_GRP</v>
          </cell>
          <cell r="L1855" t="str">
            <v>DefaultParent=MSG_FlexFin</v>
          </cell>
          <cell r="M1855" t="str">
            <v>English=MSG SC - Flex US Non-Selling</v>
          </cell>
        </row>
        <row r="1856">
          <cell r="A1856" t="str">
            <v>NSEConsol</v>
          </cell>
          <cell r="B1856" t="str">
            <v>USD</v>
          </cell>
          <cell r="C1856" t="str">
            <v>N</v>
          </cell>
          <cell r="D1856" t="str">
            <v>N</v>
          </cell>
          <cell r="E1856" t="str">
            <v>N</v>
          </cell>
          <cell r="F1856" t="str">
            <v>INSNSE</v>
          </cell>
          <cell r="I1856" t="str">
            <v>INS</v>
          </cell>
          <cell r="L1856" t="str">
            <v>DefaultParent=INS</v>
          </cell>
          <cell r="M1856" t="str">
            <v>English=INS - NSE Consolidated</v>
          </cell>
        </row>
        <row r="1857">
          <cell r="A1857" t="str">
            <v>InvuityConsol</v>
          </cell>
          <cell r="B1857" t="str">
            <v>USD</v>
          </cell>
          <cell r="C1857" t="str">
            <v>N</v>
          </cell>
          <cell r="D1857" t="str">
            <v>N</v>
          </cell>
          <cell r="E1857" t="str">
            <v>N</v>
          </cell>
          <cell r="F1857" t="str">
            <v>INSInvuity</v>
          </cell>
          <cell r="I1857" t="str">
            <v>INS</v>
          </cell>
          <cell r="L1857" t="str">
            <v>DefaultParent=SURGICAL</v>
          </cell>
          <cell r="M1857" t="str">
            <v>English=Invuity Consolidated</v>
          </cell>
        </row>
        <row r="1858">
          <cell r="A1858" t="str">
            <v>E_2137</v>
          </cell>
          <cell r="B1858" t="str">
            <v>USD</v>
          </cell>
          <cell r="C1858" t="str">
            <v>N</v>
          </cell>
          <cell r="D1858" t="str">
            <v>Y</v>
          </cell>
          <cell r="E1858" t="str">
            <v>N</v>
          </cell>
          <cell r="F1858" t="str">
            <v>INSInvuity</v>
          </cell>
          <cell r="G1858" t="str">
            <v>A</v>
          </cell>
          <cell r="I1858" t="str">
            <v>INS</v>
          </cell>
          <cell r="L1858" t="str">
            <v>DefaultParent=InvuityConsol</v>
          </cell>
          <cell r="M1858" t="str">
            <v>English=INS SC - Invuity</v>
          </cell>
        </row>
        <row r="1859">
          <cell r="A1859" t="str">
            <v>E_2138</v>
          </cell>
          <cell r="B1859" t="str">
            <v>USD</v>
          </cell>
          <cell r="C1859" t="str">
            <v>N</v>
          </cell>
          <cell r="D1859" t="str">
            <v>Y</v>
          </cell>
          <cell r="E1859" t="str">
            <v>N</v>
          </cell>
          <cell r="F1859" t="str">
            <v>INSInvuity</v>
          </cell>
          <cell r="G1859" t="str">
            <v>A</v>
          </cell>
          <cell r="I1859" t="str">
            <v>INS</v>
          </cell>
          <cell r="L1859" t="str">
            <v>DefaultParent=InvuityConsol</v>
          </cell>
          <cell r="M1859" t="str">
            <v>English=INC SSC - Invuity</v>
          </cell>
        </row>
        <row r="1860">
          <cell r="A1860" t="str">
            <v>E_2140</v>
          </cell>
          <cell r="B1860" t="str">
            <v>USD</v>
          </cell>
          <cell r="C1860" t="str">
            <v>N</v>
          </cell>
          <cell r="D1860" t="str">
            <v>Y</v>
          </cell>
          <cell r="E1860" t="str">
            <v>N</v>
          </cell>
          <cell r="F1860" t="str">
            <v>INSInvuity</v>
          </cell>
          <cell r="G1860" t="str">
            <v>A</v>
          </cell>
          <cell r="I1860" t="str">
            <v>INS</v>
          </cell>
          <cell r="L1860" t="str">
            <v>DefaultParent=InvuityConsol</v>
          </cell>
          <cell r="M1860" t="str">
            <v>English=INS II - Invuity</v>
          </cell>
        </row>
        <row r="1861">
          <cell r="A1861" t="str">
            <v>K2M</v>
          </cell>
          <cell r="B1861" t="str">
            <v>USD</v>
          </cell>
          <cell r="C1861" t="str">
            <v>N</v>
          </cell>
          <cell r="D1861" t="str">
            <v>N</v>
          </cell>
          <cell r="E1861" t="str">
            <v>N</v>
          </cell>
          <cell r="F1861" t="str">
            <v>SPIK2M</v>
          </cell>
          <cell r="I1861" t="str">
            <v>SPI</v>
          </cell>
          <cell r="L1861" t="str">
            <v>DefaultParent=SPI</v>
          </cell>
          <cell r="M1861" t="str">
            <v>English=Spine - K2M</v>
          </cell>
        </row>
        <row r="1862">
          <cell r="A1862" t="str">
            <v>E_2155</v>
          </cell>
          <cell r="B1862" t="str">
            <v>USD</v>
          </cell>
          <cell r="C1862" t="str">
            <v>N</v>
          </cell>
          <cell r="D1862" t="str">
            <v>Y</v>
          </cell>
          <cell r="E1862" t="str">
            <v>N</v>
          </cell>
          <cell r="F1862" t="str">
            <v>SPIK2M</v>
          </cell>
          <cell r="G1862" t="str">
            <v>A</v>
          </cell>
          <cell r="I1862" t="str">
            <v>SPI</v>
          </cell>
          <cell r="L1862" t="str">
            <v>DefaultParent=K2M</v>
          </cell>
          <cell r="M1862" t="str">
            <v>English=SPI KMGHI - K2M Group Holdings, Inc</v>
          </cell>
        </row>
        <row r="1863">
          <cell r="A1863" t="str">
            <v>E_2156</v>
          </cell>
          <cell r="B1863" t="str">
            <v>USD</v>
          </cell>
          <cell r="C1863" t="str">
            <v>N</v>
          </cell>
          <cell r="D1863" t="str">
            <v>Y</v>
          </cell>
          <cell r="E1863" t="str">
            <v>N</v>
          </cell>
          <cell r="F1863" t="str">
            <v>SPIK2M</v>
          </cell>
          <cell r="G1863" t="str">
            <v>A</v>
          </cell>
          <cell r="I1863" t="str">
            <v>SPI</v>
          </cell>
          <cell r="L1863" t="str">
            <v>DefaultParent=K2M</v>
          </cell>
          <cell r="M1863" t="str">
            <v>English=SPI KMHI - K2M Holdings, Inc</v>
          </cell>
        </row>
        <row r="1864">
          <cell r="A1864" t="str">
            <v>E_2157</v>
          </cell>
          <cell r="B1864" t="str">
            <v>USD</v>
          </cell>
          <cell r="C1864" t="str">
            <v>N</v>
          </cell>
          <cell r="D1864" t="str">
            <v>Y</v>
          </cell>
          <cell r="E1864" t="str">
            <v>N</v>
          </cell>
          <cell r="F1864" t="str">
            <v>SPIK2M</v>
          </cell>
          <cell r="G1864" t="str">
            <v>A</v>
          </cell>
          <cell r="I1864" t="str">
            <v>SPI</v>
          </cell>
          <cell r="L1864" t="str">
            <v>DefaultParent=K2M</v>
          </cell>
          <cell r="M1864" t="str">
            <v>English=SPI KMSI - K2M Solutions, Inc</v>
          </cell>
        </row>
        <row r="1865">
          <cell r="A1865" t="str">
            <v>E_2158</v>
          </cell>
          <cell r="B1865" t="str">
            <v>USD</v>
          </cell>
          <cell r="C1865" t="str">
            <v>N</v>
          </cell>
          <cell r="D1865" t="str">
            <v>Y</v>
          </cell>
          <cell r="E1865" t="str">
            <v>N</v>
          </cell>
          <cell r="F1865" t="str">
            <v>SPIK2M</v>
          </cell>
          <cell r="G1865" t="str">
            <v>A</v>
          </cell>
          <cell r="I1865" t="str">
            <v>SPI</v>
          </cell>
          <cell r="L1865" t="str">
            <v>DefaultParent=K2M</v>
          </cell>
          <cell r="M1865" t="str">
            <v>English=SPI KMI - K2M, Inc</v>
          </cell>
        </row>
        <row r="1866">
          <cell r="A1866" t="str">
            <v>E_2159</v>
          </cell>
          <cell r="B1866" t="str">
            <v>USD</v>
          </cell>
          <cell r="C1866" t="str">
            <v>N</v>
          </cell>
          <cell r="D1866" t="str">
            <v>Y</v>
          </cell>
          <cell r="E1866" t="str">
            <v>N</v>
          </cell>
          <cell r="F1866" t="str">
            <v>SPIK2M</v>
          </cell>
          <cell r="G1866" t="str">
            <v>A</v>
          </cell>
          <cell r="I1866" t="str">
            <v>SPI</v>
          </cell>
          <cell r="L1866" t="str">
            <v>DefaultParent=K2M</v>
          </cell>
          <cell r="M1866" t="str">
            <v>English=SPI KMI - K2M, Inc - GQO</v>
          </cell>
        </row>
        <row r="1867">
          <cell r="A1867" t="str">
            <v>E_2160</v>
          </cell>
          <cell r="B1867" t="str">
            <v>USD</v>
          </cell>
          <cell r="C1867" t="str">
            <v>N</v>
          </cell>
          <cell r="D1867" t="str">
            <v>Y</v>
          </cell>
          <cell r="E1867" t="str">
            <v>N</v>
          </cell>
          <cell r="F1867" t="str">
            <v>SPIK2M</v>
          </cell>
          <cell r="G1867" t="str">
            <v>A</v>
          </cell>
          <cell r="I1867" t="str">
            <v>SPI</v>
          </cell>
          <cell r="L1867" t="str">
            <v>DefaultParent=K2M</v>
          </cell>
          <cell r="M1867" t="str">
            <v>English=SPI KMSAPL - K2M Solutions Australia Pty Ltd</v>
          </cell>
        </row>
        <row r="1868">
          <cell r="A1868" t="str">
            <v>E_2161</v>
          </cell>
          <cell r="B1868" t="str">
            <v>CHF</v>
          </cell>
          <cell r="C1868" t="str">
            <v>N</v>
          </cell>
          <cell r="D1868" t="str">
            <v>Y</v>
          </cell>
          <cell r="E1868" t="str">
            <v>N</v>
          </cell>
          <cell r="F1868" t="str">
            <v>SPIK2M</v>
          </cell>
          <cell r="G1868" t="str">
            <v>B</v>
          </cell>
          <cell r="H1868" t="str">
            <v>USD</v>
          </cell>
          <cell r="I1868" t="str">
            <v>SPI</v>
          </cell>
          <cell r="L1868" t="str">
            <v>DefaultParent=K2M</v>
          </cell>
          <cell r="M1868" t="str">
            <v>English=SPI KMSSG - K2M Spine Solutions (Schweiz) GmbH</v>
          </cell>
        </row>
        <row r="1869">
          <cell r="A1869" t="str">
            <v>E_2162</v>
          </cell>
          <cell r="B1869" t="str">
            <v>GBP</v>
          </cell>
          <cell r="C1869" t="str">
            <v>N</v>
          </cell>
          <cell r="D1869" t="str">
            <v>Y</v>
          </cell>
          <cell r="E1869" t="str">
            <v>N</v>
          </cell>
          <cell r="F1869" t="str">
            <v>SPIK2M</v>
          </cell>
          <cell r="G1869" t="str">
            <v>B</v>
          </cell>
          <cell r="H1869" t="str">
            <v>USD</v>
          </cell>
          <cell r="I1869" t="str">
            <v>SPI</v>
          </cell>
          <cell r="L1869" t="str">
            <v>DefaultParent=K2M</v>
          </cell>
          <cell r="M1869" t="str">
            <v>English=SPI KMUKL - K2M UK Limited</v>
          </cell>
        </row>
        <row r="1870">
          <cell r="A1870" t="str">
            <v>E_2163</v>
          </cell>
          <cell r="B1870" t="str">
            <v>EUR</v>
          </cell>
          <cell r="C1870" t="str">
            <v>N</v>
          </cell>
          <cell r="D1870" t="str">
            <v>Y</v>
          </cell>
          <cell r="E1870" t="str">
            <v>N</v>
          </cell>
          <cell r="F1870" t="str">
            <v>SPIK2M</v>
          </cell>
          <cell r="G1870" t="str">
            <v>B</v>
          </cell>
          <cell r="H1870" t="str">
            <v>USD</v>
          </cell>
          <cell r="I1870" t="str">
            <v>SPI</v>
          </cell>
          <cell r="L1870" t="str">
            <v>DefaultParent=K2M</v>
          </cell>
          <cell r="M1870" t="str">
            <v>English=SPI KMIM - K2M Iberia Medcomtech, S.L.U Spain</v>
          </cell>
        </row>
        <row r="1871">
          <cell r="A1871" t="str">
            <v>E_2164</v>
          </cell>
          <cell r="B1871" t="str">
            <v>EUR</v>
          </cell>
          <cell r="C1871" t="str">
            <v>N</v>
          </cell>
          <cell r="D1871" t="str">
            <v>Y</v>
          </cell>
          <cell r="E1871" t="str">
            <v>N</v>
          </cell>
          <cell r="F1871" t="str">
            <v>SPIK2M</v>
          </cell>
          <cell r="G1871" t="str">
            <v>B</v>
          </cell>
          <cell r="H1871" t="str">
            <v>USD</v>
          </cell>
          <cell r="I1871" t="str">
            <v>SPI</v>
          </cell>
          <cell r="L1871" t="str">
            <v>DefaultParent=K2M</v>
          </cell>
          <cell r="M1871" t="str">
            <v>English=SPI KMIM - K2M Iberia Medcomtech, S.L.U Portugal</v>
          </cell>
        </row>
        <row r="1872">
          <cell r="A1872" t="str">
            <v>E_2165</v>
          </cell>
          <cell r="B1872" t="str">
            <v>EUR</v>
          </cell>
          <cell r="C1872" t="str">
            <v>N</v>
          </cell>
          <cell r="D1872" t="str">
            <v>Y</v>
          </cell>
          <cell r="E1872" t="str">
            <v>N</v>
          </cell>
          <cell r="F1872" t="str">
            <v>SPIK2M</v>
          </cell>
          <cell r="G1872" t="str">
            <v>B</v>
          </cell>
          <cell r="H1872" t="str">
            <v>USD</v>
          </cell>
          <cell r="I1872" t="str">
            <v>SPI</v>
          </cell>
          <cell r="L1872" t="str">
            <v>DefaultParent=K2M</v>
          </cell>
          <cell r="M1872" t="str">
            <v>English=SPI KMGG - K2M Germany GmbH</v>
          </cell>
        </row>
        <row r="1873">
          <cell r="A1873" t="str">
            <v>E_2166</v>
          </cell>
          <cell r="B1873" t="str">
            <v>EUR</v>
          </cell>
          <cell r="C1873" t="str">
            <v>N</v>
          </cell>
          <cell r="D1873" t="str">
            <v>Y</v>
          </cell>
          <cell r="E1873" t="str">
            <v>N</v>
          </cell>
          <cell r="F1873" t="str">
            <v>SPIK2M</v>
          </cell>
          <cell r="G1873" t="str">
            <v>B</v>
          </cell>
          <cell r="H1873" t="str">
            <v>USD</v>
          </cell>
          <cell r="I1873" t="str">
            <v>SPI</v>
          </cell>
          <cell r="L1873" t="str">
            <v>DefaultParent=K2M</v>
          </cell>
          <cell r="M1873" t="str">
            <v>English=SPI KMSG - K2M Solutions GmbH</v>
          </cell>
        </row>
        <row r="1874">
          <cell r="A1874" t="str">
            <v>E_2167</v>
          </cell>
          <cell r="B1874" t="str">
            <v>EUR</v>
          </cell>
          <cell r="C1874" t="str">
            <v>N</v>
          </cell>
          <cell r="D1874" t="str">
            <v>Y</v>
          </cell>
          <cell r="E1874" t="str">
            <v>N</v>
          </cell>
          <cell r="F1874" t="str">
            <v>SPIK2M</v>
          </cell>
          <cell r="G1874" t="str">
            <v>B</v>
          </cell>
          <cell r="H1874" t="str">
            <v>USD</v>
          </cell>
          <cell r="I1874" t="str">
            <v>SPI</v>
          </cell>
          <cell r="L1874" t="str">
            <v>DefaultParent=K2M</v>
          </cell>
          <cell r="M1874" t="str">
            <v>English=SPI KMSIS - K2M Solutions Italy Srl</v>
          </cell>
        </row>
        <row r="1875">
          <cell r="A1875" t="str">
            <v>E_2154</v>
          </cell>
          <cell r="B1875" t="str">
            <v>USD</v>
          </cell>
          <cell r="C1875" t="str">
            <v>N</v>
          </cell>
          <cell r="D1875" t="str">
            <v>Y</v>
          </cell>
          <cell r="E1875" t="str">
            <v>N</v>
          </cell>
          <cell r="F1875" t="str">
            <v>Acquisition15</v>
          </cell>
          <cell r="G1875" t="str">
            <v>F</v>
          </cell>
          <cell r="I1875" t="str">
            <v>CMF</v>
          </cell>
          <cell r="L1875" t="str">
            <v>DefaultParent=CMF</v>
          </cell>
          <cell r="M1875" t="str">
            <v>English=CMF USD Acquisition 2</v>
          </cell>
        </row>
        <row r="1876">
          <cell r="A1876" t="str">
            <v>E_1983</v>
          </cell>
          <cell r="B1876" t="str">
            <v>USD</v>
          </cell>
          <cell r="C1876" t="str">
            <v>N</v>
          </cell>
          <cell r="D1876" t="str">
            <v>Y</v>
          </cell>
          <cell r="E1876" t="str">
            <v>N</v>
          </cell>
          <cell r="F1876" t="str">
            <v>NISHQ</v>
          </cell>
          <cell r="G1876" t="str">
            <v>C</v>
          </cell>
          <cell r="I1876" t="str">
            <v>NIS_GRP</v>
          </cell>
          <cell r="L1876" t="str">
            <v>DefaultParent=NIS_GRP</v>
          </cell>
          <cell r="M1876" t="str">
            <v>English=NIS Group Elim</v>
          </cell>
        </row>
        <row r="1877">
          <cell r="A1877" t="str">
            <v>E_2169</v>
          </cell>
          <cell r="B1877" t="str">
            <v>USD</v>
          </cell>
          <cell r="C1877" t="str">
            <v>N</v>
          </cell>
          <cell r="D1877" t="str">
            <v>Y</v>
          </cell>
          <cell r="E1877" t="str">
            <v>N</v>
          </cell>
          <cell r="F1877" t="str">
            <v>EURHoldCo</v>
          </cell>
          <cell r="G1877" t="str">
            <v>B</v>
          </cell>
          <cell r="I1877" t="str">
            <v>EUROPE</v>
          </cell>
          <cell r="L1877" t="str">
            <v>DefaultParent=RHQ</v>
          </cell>
          <cell r="M1877" t="str">
            <v>English=EUR SEOL - Stryker European Operations Ltd</v>
          </cell>
        </row>
        <row r="1878">
          <cell r="A1878" t="str">
            <v>E_2168</v>
          </cell>
          <cell r="B1878" t="str">
            <v>USD</v>
          </cell>
          <cell r="C1878" t="str">
            <v>N</v>
          </cell>
          <cell r="D1878" t="str">
            <v>Y</v>
          </cell>
          <cell r="E1878" t="str">
            <v>N</v>
          </cell>
          <cell r="F1878" t="str">
            <v>EURHoldCo</v>
          </cell>
          <cell r="G1878" t="str">
            <v>B</v>
          </cell>
          <cell r="I1878" t="str">
            <v>EUROPE</v>
          </cell>
          <cell r="L1878" t="str">
            <v>DefaultParent=HCO</v>
          </cell>
          <cell r="M1878" t="str">
            <v>English=EUR SNHII - Stryker Netherlands Holdings II</v>
          </cell>
        </row>
        <row r="1879">
          <cell r="A1879" t="str">
            <v>E_2182</v>
          </cell>
          <cell r="B1879" t="str">
            <v>USD</v>
          </cell>
          <cell r="C1879" t="str">
            <v>N</v>
          </cell>
          <cell r="D1879" t="str">
            <v>Y</v>
          </cell>
          <cell r="E1879" t="str">
            <v>N</v>
          </cell>
          <cell r="F1879" t="str">
            <v>EURHoldCo</v>
          </cell>
          <cell r="G1879" t="str">
            <v>A</v>
          </cell>
          <cell r="I1879" t="str">
            <v>EUROPE</v>
          </cell>
          <cell r="L1879" t="str">
            <v>DefaultParent=HCO</v>
          </cell>
          <cell r="M1879" t="str">
            <v>English=EUR SEOHIIBV</v>
          </cell>
        </row>
        <row r="1880">
          <cell r="A1880" t="str">
            <v>E_2183</v>
          </cell>
          <cell r="B1880" t="str">
            <v>USD</v>
          </cell>
          <cell r="C1880" t="str">
            <v>N</v>
          </cell>
          <cell r="D1880" t="str">
            <v>Y</v>
          </cell>
          <cell r="E1880" t="str">
            <v>N</v>
          </cell>
          <cell r="F1880" t="str">
            <v>EURHoldCo</v>
          </cell>
          <cell r="G1880" t="str">
            <v>A</v>
          </cell>
          <cell r="I1880" t="str">
            <v>EUROPE</v>
          </cell>
          <cell r="L1880" t="str">
            <v>DefaultParent=HCO</v>
          </cell>
          <cell r="M1880" t="str">
            <v>English=EUR SEOHIIIBV</v>
          </cell>
        </row>
        <row r="1881">
          <cell r="A1881" t="str">
            <v>E_2184</v>
          </cell>
          <cell r="B1881" t="str">
            <v>USD</v>
          </cell>
          <cell r="C1881" t="str">
            <v>N</v>
          </cell>
          <cell r="D1881" t="str">
            <v>Y</v>
          </cell>
          <cell r="E1881" t="str">
            <v>N</v>
          </cell>
          <cell r="F1881" t="str">
            <v>Temp6</v>
          </cell>
          <cell r="G1881" t="str">
            <v>A</v>
          </cell>
          <cell r="L1881" t="str">
            <v>DefaultParent=COR_RHQ</v>
          </cell>
          <cell r="M1881" t="str">
            <v>English=COR - SEH</v>
          </cell>
        </row>
        <row r="1882">
          <cell r="A1882" t="str">
            <v>GQOHQ</v>
          </cell>
          <cell r="B1882" t="str">
            <v>USD</v>
          </cell>
          <cell r="C1882" t="str">
            <v>N</v>
          </cell>
          <cell r="D1882" t="str">
            <v>N</v>
          </cell>
          <cell r="E1882" t="str">
            <v>N</v>
          </cell>
          <cell r="F1882" t="str">
            <v>GQO</v>
          </cell>
          <cell r="I1882" t="str">
            <v>GQO</v>
          </cell>
          <cell r="L1882" t="str">
            <v>DefaultParent=GQO</v>
          </cell>
          <cell r="M1882" t="str">
            <v>English=GQO - HQ Entities</v>
          </cell>
        </row>
        <row r="1883">
          <cell r="A1883" t="str">
            <v>PLNEXC</v>
          </cell>
          <cell r="B1883" t="str">
            <v>USD</v>
          </cell>
          <cell r="C1883" t="str">
            <v>N</v>
          </cell>
          <cell r="D1883" t="str">
            <v>N</v>
          </cell>
          <cell r="E1883" t="str">
            <v>N</v>
          </cell>
          <cell r="F1883" t="str">
            <v>GQOPLN</v>
          </cell>
          <cell r="I1883" t="str">
            <v>GQO</v>
          </cell>
          <cell r="L1883" t="str">
            <v>DefaultParent=GQOHQ</v>
          </cell>
          <cell r="M1883" t="str">
            <v>English=GQO - Planning Excellence</v>
          </cell>
        </row>
        <row r="1884">
          <cell r="A1884" t="str">
            <v>E_2142</v>
          </cell>
          <cell r="B1884" t="str">
            <v>USD</v>
          </cell>
          <cell r="C1884" t="str">
            <v>N</v>
          </cell>
          <cell r="D1884" t="str">
            <v>Y</v>
          </cell>
          <cell r="E1884" t="str">
            <v>N</v>
          </cell>
          <cell r="F1884" t="str">
            <v>GQOPLNUS</v>
          </cell>
          <cell r="G1884" t="str">
            <v>A</v>
          </cell>
          <cell r="I1884" t="str">
            <v>GQO</v>
          </cell>
          <cell r="L1884" t="str">
            <v>DefaultParent=PLNEXC</v>
          </cell>
          <cell r="M1884" t="str">
            <v>English=GQO SC - Planning Excellence IBP</v>
          </cell>
        </row>
        <row r="1885">
          <cell r="A1885" t="str">
            <v>E_2143</v>
          </cell>
          <cell r="B1885" t="str">
            <v>USD</v>
          </cell>
          <cell r="C1885" t="str">
            <v>N</v>
          </cell>
          <cell r="D1885" t="str">
            <v>Y</v>
          </cell>
          <cell r="E1885" t="str">
            <v>N</v>
          </cell>
          <cell r="F1885" t="str">
            <v>GQOPLNUS</v>
          </cell>
          <cell r="G1885" t="str">
            <v>B</v>
          </cell>
          <cell r="I1885" t="str">
            <v>GQO</v>
          </cell>
          <cell r="L1885" t="str">
            <v>DefaultParent=PLNEXC</v>
          </cell>
          <cell r="M1885" t="str">
            <v>English=GQO SEOL - Planning Excellence</v>
          </cell>
        </row>
        <row r="1886">
          <cell r="A1886" t="str">
            <v>E_2144</v>
          </cell>
          <cell r="B1886" t="str">
            <v>USD</v>
          </cell>
          <cell r="C1886" t="str">
            <v>N</v>
          </cell>
          <cell r="D1886" t="str">
            <v>Y</v>
          </cell>
          <cell r="E1886" t="str">
            <v>N</v>
          </cell>
          <cell r="F1886" t="str">
            <v>GQORHQ</v>
          </cell>
          <cell r="G1886" t="str">
            <v>B</v>
          </cell>
          <cell r="I1886" t="str">
            <v>GQO</v>
          </cell>
          <cell r="L1886" t="str">
            <v>DefaultParent=GQOHQ</v>
          </cell>
          <cell r="M1886" t="str">
            <v>English=GQO SEOL - Amsterdam RHQ</v>
          </cell>
        </row>
        <row r="1887">
          <cell r="A1887" t="str">
            <v>E_2145</v>
          </cell>
          <cell r="B1887" t="str">
            <v>USD</v>
          </cell>
          <cell r="C1887" t="str">
            <v>N</v>
          </cell>
          <cell r="D1887" t="str">
            <v>Y</v>
          </cell>
          <cell r="E1887" t="str">
            <v>N</v>
          </cell>
          <cell r="F1887" t="str">
            <v>GQOACC</v>
          </cell>
          <cell r="G1887" t="str">
            <v>A</v>
          </cell>
          <cell r="I1887" t="str">
            <v>GQO</v>
          </cell>
          <cell r="L1887" t="str">
            <v>DefaultParent=GQOHQ</v>
          </cell>
          <cell r="M1887" t="str">
            <v>English=GQO SC - Accelerate</v>
          </cell>
        </row>
        <row r="1888">
          <cell r="A1888" t="str">
            <v>GQOElim</v>
          </cell>
          <cell r="B1888" t="str">
            <v>USD</v>
          </cell>
          <cell r="C1888" t="str">
            <v>N</v>
          </cell>
          <cell r="D1888" t="str">
            <v>N</v>
          </cell>
          <cell r="E1888" t="str">
            <v>N</v>
          </cell>
          <cell r="F1888" t="str">
            <v>GQO</v>
          </cell>
          <cell r="I1888" t="str">
            <v>GQO</v>
          </cell>
          <cell r="L1888" t="str">
            <v>DefaultParent=GQOHQ</v>
          </cell>
          <cell r="M1888" t="str">
            <v>English=GQO - Elimination Entities</v>
          </cell>
        </row>
        <row r="1889">
          <cell r="A1889" t="str">
            <v>Americas_Logistics</v>
          </cell>
          <cell r="B1889" t="str">
            <v>USD</v>
          </cell>
          <cell r="C1889" t="str">
            <v>N</v>
          </cell>
          <cell r="D1889" t="str">
            <v>N</v>
          </cell>
          <cell r="E1889" t="str">
            <v>N</v>
          </cell>
          <cell r="F1889" t="str">
            <v>GQOLOGAMS</v>
          </cell>
          <cell r="I1889" t="str">
            <v>GQO</v>
          </cell>
          <cell r="L1889" t="str">
            <v>DefaultParent=Logistics</v>
          </cell>
          <cell r="M1889" t="str">
            <v>English=GQO - Americas Logistics</v>
          </cell>
        </row>
        <row r="1890">
          <cell r="A1890" t="str">
            <v>APAC_Logistics</v>
          </cell>
          <cell r="B1890" t="str">
            <v>USD</v>
          </cell>
          <cell r="C1890" t="str">
            <v>N</v>
          </cell>
          <cell r="D1890" t="str">
            <v>N</v>
          </cell>
          <cell r="E1890" t="str">
            <v>N</v>
          </cell>
          <cell r="F1890" t="str">
            <v>GQOLOGASIA</v>
          </cell>
          <cell r="I1890" t="str">
            <v>GQO</v>
          </cell>
          <cell r="L1890" t="str">
            <v>DefaultParent=Logistics</v>
          </cell>
          <cell r="M1890" t="str">
            <v>English=GQO - APAC Logistics</v>
          </cell>
        </row>
        <row r="1891">
          <cell r="A1891" t="str">
            <v>E_2146</v>
          </cell>
          <cell r="B1891" t="str">
            <v>AUD</v>
          </cell>
          <cell r="C1891" t="str">
            <v>N</v>
          </cell>
          <cell r="D1891" t="str">
            <v>Y</v>
          </cell>
          <cell r="E1891" t="str">
            <v>N</v>
          </cell>
          <cell r="F1891" t="str">
            <v>GQOLOGASIA</v>
          </cell>
          <cell r="G1891" t="str">
            <v>A</v>
          </cell>
          <cell r="H1891" t="str">
            <v>USD</v>
          </cell>
          <cell r="I1891" t="str">
            <v>GQO</v>
          </cell>
          <cell r="L1891" t="str">
            <v>DefaultParent=APAC_Logistics</v>
          </cell>
          <cell r="M1891" t="str">
            <v>English=GQO SAPL - APAC Logistics</v>
          </cell>
        </row>
        <row r="1892">
          <cell r="A1892" t="str">
            <v>E_2147</v>
          </cell>
          <cell r="B1892" t="str">
            <v>USD</v>
          </cell>
          <cell r="C1892" t="str">
            <v>N</v>
          </cell>
          <cell r="D1892" t="str">
            <v>Y</v>
          </cell>
          <cell r="E1892" t="str">
            <v>N</v>
          </cell>
          <cell r="F1892" t="str">
            <v>GQOLOGTRANS</v>
          </cell>
          <cell r="G1892" t="str">
            <v>B</v>
          </cell>
          <cell r="I1892" t="str">
            <v>GQO</v>
          </cell>
          <cell r="L1892" t="str">
            <v>DefaultParent=Logistics</v>
          </cell>
          <cell r="M1892" t="str">
            <v>English=GQO SEOL - Transportation</v>
          </cell>
        </row>
        <row r="1893">
          <cell r="A1893" t="str">
            <v>TradeCompliance</v>
          </cell>
          <cell r="B1893" t="str">
            <v>USD</v>
          </cell>
          <cell r="C1893" t="str">
            <v>N</v>
          </cell>
          <cell r="D1893" t="str">
            <v>N</v>
          </cell>
          <cell r="E1893" t="str">
            <v>N</v>
          </cell>
          <cell r="F1893" t="str">
            <v>GQOLOGCOMP</v>
          </cell>
          <cell r="I1893" t="str">
            <v>GQO</v>
          </cell>
          <cell r="L1893" t="str">
            <v>DefaultParent=Logistics</v>
          </cell>
          <cell r="M1893" t="str">
            <v>English=GQO - Logistics Trade Compliance</v>
          </cell>
        </row>
        <row r="1894">
          <cell r="A1894" t="str">
            <v>E_2148</v>
          </cell>
          <cell r="B1894" t="str">
            <v>USD</v>
          </cell>
          <cell r="C1894" t="str">
            <v>N</v>
          </cell>
          <cell r="D1894" t="str">
            <v>Y</v>
          </cell>
          <cell r="E1894" t="str">
            <v>N</v>
          </cell>
          <cell r="F1894" t="str">
            <v>GQOLOGCOMPEUR</v>
          </cell>
          <cell r="G1894" t="str">
            <v>B</v>
          </cell>
          <cell r="I1894" t="str">
            <v>GQO</v>
          </cell>
          <cell r="L1894" t="str">
            <v>DefaultParent=TradeCompliance</v>
          </cell>
          <cell r="M1894" t="str">
            <v>English=GQO ELC - Trade Compliance</v>
          </cell>
        </row>
        <row r="1895">
          <cell r="A1895" t="str">
            <v>E_2149</v>
          </cell>
          <cell r="B1895" t="str">
            <v>USD</v>
          </cell>
          <cell r="C1895" t="str">
            <v>N</v>
          </cell>
          <cell r="D1895" t="str">
            <v>Y</v>
          </cell>
          <cell r="E1895" t="str">
            <v>N</v>
          </cell>
          <cell r="F1895" t="str">
            <v>GQOLOGCOMPAMS</v>
          </cell>
          <cell r="G1895" t="str">
            <v>A</v>
          </cell>
          <cell r="I1895" t="str">
            <v>GQO</v>
          </cell>
          <cell r="L1895" t="str">
            <v>DefaultParent=TradeCompliance</v>
          </cell>
          <cell r="M1895" t="str">
            <v>English=GQO SCB - Trade Compliance</v>
          </cell>
        </row>
        <row r="1896">
          <cell r="A1896" t="str">
            <v>E_2150</v>
          </cell>
          <cell r="B1896" t="str">
            <v>USD</v>
          </cell>
          <cell r="C1896" t="str">
            <v>N</v>
          </cell>
          <cell r="D1896" t="str">
            <v>Y</v>
          </cell>
          <cell r="E1896" t="str">
            <v>N</v>
          </cell>
          <cell r="F1896" t="str">
            <v>GQOLOGCOMPAMS</v>
          </cell>
          <cell r="G1896" t="str">
            <v>A</v>
          </cell>
          <cell r="I1896" t="str">
            <v>GQO</v>
          </cell>
          <cell r="L1896" t="str">
            <v>DefaultParent=TradeCompliance</v>
          </cell>
          <cell r="M1896" t="str">
            <v>English=GQO SC - Trade Compliance</v>
          </cell>
        </row>
        <row r="1897">
          <cell r="A1897" t="str">
            <v>BuyingCenters</v>
          </cell>
          <cell r="B1897" t="str">
            <v>USD</v>
          </cell>
          <cell r="C1897" t="str">
            <v>N</v>
          </cell>
          <cell r="D1897" t="str">
            <v>N</v>
          </cell>
          <cell r="E1897" t="str">
            <v>N</v>
          </cell>
          <cell r="F1897" t="str">
            <v>GQOBC</v>
          </cell>
          <cell r="I1897" t="str">
            <v>GQO</v>
          </cell>
          <cell r="L1897" t="str">
            <v>DefaultParent=GQO</v>
          </cell>
          <cell r="M1897" t="str">
            <v>English=GQO - Buying Centers</v>
          </cell>
        </row>
        <row r="1898">
          <cell r="A1898" t="str">
            <v>EuropeanBC</v>
          </cell>
          <cell r="B1898" t="str">
            <v>USD</v>
          </cell>
          <cell r="C1898" t="str">
            <v>N</v>
          </cell>
          <cell r="D1898" t="str">
            <v>N</v>
          </cell>
          <cell r="E1898" t="str">
            <v>N</v>
          </cell>
          <cell r="F1898" t="str">
            <v>GQOBCEUR</v>
          </cell>
          <cell r="I1898" t="str">
            <v>GQO</v>
          </cell>
          <cell r="L1898" t="str">
            <v>DefaultParent=BuyingCenters</v>
          </cell>
          <cell r="M1898" t="str">
            <v>English=GQO - European Buying Centers</v>
          </cell>
        </row>
        <row r="1899">
          <cell r="A1899" t="str">
            <v>E_2151</v>
          </cell>
          <cell r="B1899" t="str">
            <v>USD</v>
          </cell>
          <cell r="C1899" t="str">
            <v>N</v>
          </cell>
          <cell r="D1899" t="str">
            <v>Y</v>
          </cell>
          <cell r="E1899" t="str">
            <v>N</v>
          </cell>
          <cell r="F1899" t="str">
            <v>GQOBCEUR</v>
          </cell>
          <cell r="G1899" t="str">
            <v>B</v>
          </cell>
          <cell r="I1899" t="str">
            <v>GQO</v>
          </cell>
          <cell r="L1899" t="str">
            <v>DefaultParent=EuropeanBC</v>
          </cell>
          <cell r="M1899" t="str">
            <v>English=GQO SEOL - Ireland Buying Center</v>
          </cell>
        </row>
        <row r="1900">
          <cell r="A1900" t="str">
            <v>JointReplacement</v>
          </cell>
          <cell r="B1900" t="str">
            <v>USD</v>
          </cell>
          <cell r="C1900" t="str">
            <v>N</v>
          </cell>
          <cell r="D1900" t="str">
            <v>N</v>
          </cell>
          <cell r="E1900" t="str">
            <v>N</v>
          </cell>
          <cell r="F1900" t="str">
            <v>GQOJR</v>
          </cell>
          <cell r="I1900" t="str">
            <v>GQO</v>
          </cell>
          <cell r="L1900" t="str">
            <v>DefaultParent=GQO</v>
          </cell>
          <cell r="M1900" t="str">
            <v>English=GQO - Joint Replacement</v>
          </cell>
        </row>
        <row r="1901">
          <cell r="A1901" t="str">
            <v>JRDormant</v>
          </cell>
          <cell r="B1901" t="str">
            <v>USD</v>
          </cell>
          <cell r="C1901" t="str">
            <v>N</v>
          </cell>
          <cell r="D1901" t="str">
            <v>N</v>
          </cell>
          <cell r="E1901" t="str">
            <v>N</v>
          </cell>
          <cell r="F1901" t="str">
            <v>GQOJRELIM</v>
          </cell>
          <cell r="I1901" t="str">
            <v>GQO</v>
          </cell>
          <cell r="L1901" t="str">
            <v>DefaultParent=JointReplacement</v>
          </cell>
          <cell r="M1901" t="str">
            <v>English=GQO - JR Dormant Entities</v>
          </cell>
        </row>
        <row r="1902">
          <cell r="A1902" t="str">
            <v>Endo</v>
          </cell>
          <cell r="B1902" t="str">
            <v>USD</v>
          </cell>
          <cell r="C1902" t="str">
            <v>N</v>
          </cell>
          <cell r="D1902" t="str">
            <v>N</v>
          </cell>
          <cell r="E1902" t="str">
            <v>N</v>
          </cell>
          <cell r="F1902" t="str">
            <v>GQOENDO</v>
          </cell>
          <cell r="I1902" t="str">
            <v>GQO</v>
          </cell>
          <cell r="L1902" t="str">
            <v>DefaultParent=GQO</v>
          </cell>
          <cell r="M1902" t="str">
            <v>English=GQO - Endoscopy</v>
          </cell>
        </row>
        <row r="1903">
          <cell r="A1903" t="str">
            <v>Burnaby</v>
          </cell>
          <cell r="B1903" t="str">
            <v>USD</v>
          </cell>
          <cell r="C1903" t="str">
            <v>N</v>
          </cell>
          <cell r="D1903" t="str">
            <v>N</v>
          </cell>
          <cell r="E1903" t="str">
            <v>N</v>
          </cell>
          <cell r="F1903" t="str">
            <v>GQOENDOBUR</v>
          </cell>
          <cell r="I1903" t="str">
            <v>GQO</v>
          </cell>
          <cell r="L1903" t="str">
            <v>DefaultParent=Endo</v>
          </cell>
          <cell r="M1903" t="str">
            <v>English=GQO - Burnaby - Novadaq</v>
          </cell>
        </row>
        <row r="1904">
          <cell r="A1904" t="str">
            <v>Medical</v>
          </cell>
          <cell r="B1904" t="str">
            <v>USD</v>
          </cell>
          <cell r="C1904" t="str">
            <v>N</v>
          </cell>
          <cell r="D1904" t="str">
            <v>N</v>
          </cell>
          <cell r="E1904" t="str">
            <v>N</v>
          </cell>
          <cell r="F1904" t="str">
            <v>GQOMED</v>
          </cell>
          <cell r="I1904" t="str">
            <v>GQO</v>
          </cell>
          <cell r="L1904" t="str">
            <v>DefaultParent=GQO</v>
          </cell>
          <cell r="M1904" t="str">
            <v>English=GQO - Medical</v>
          </cell>
        </row>
        <row r="1905">
          <cell r="A1905" t="str">
            <v>PortageDormant</v>
          </cell>
          <cell r="B1905" t="str">
            <v>USD</v>
          </cell>
          <cell r="C1905" t="str">
            <v>N</v>
          </cell>
          <cell r="D1905" t="str">
            <v>N</v>
          </cell>
          <cell r="E1905" t="str">
            <v>N</v>
          </cell>
          <cell r="F1905" t="str">
            <v>GQOMEDPOR</v>
          </cell>
          <cell r="I1905" t="str">
            <v>GQO</v>
          </cell>
          <cell r="L1905" t="str">
            <v>DefaultParent=Ops_Kazoo</v>
          </cell>
          <cell r="M1905" t="str">
            <v>English=GQO - Portage Dormant Entities</v>
          </cell>
        </row>
        <row r="1906">
          <cell r="A1906" t="str">
            <v>Redmond</v>
          </cell>
          <cell r="B1906" t="str">
            <v>USD</v>
          </cell>
          <cell r="C1906" t="str">
            <v>N</v>
          </cell>
          <cell r="D1906" t="str">
            <v>N</v>
          </cell>
          <cell r="E1906" t="str">
            <v>N</v>
          </cell>
          <cell r="F1906" t="str">
            <v>GQOMEDRED</v>
          </cell>
          <cell r="I1906" t="str">
            <v>GQO</v>
          </cell>
          <cell r="L1906" t="str">
            <v>DefaultParent=Medical</v>
          </cell>
          <cell r="M1906" t="str">
            <v>English=GQO - Redmond</v>
          </cell>
        </row>
        <row r="1907">
          <cell r="A1907" t="str">
            <v>MedicalDormant</v>
          </cell>
          <cell r="B1907" t="str">
            <v>USD</v>
          </cell>
          <cell r="C1907" t="str">
            <v>N</v>
          </cell>
          <cell r="D1907" t="str">
            <v>N</v>
          </cell>
          <cell r="E1907" t="str">
            <v>N</v>
          </cell>
          <cell r="F1907" t="str">
            <v>GQOMEDDOR</v>
          </cell>
          <cell r="I1907" t="str">
            <v>GQO</v>
          </cell>
          <cell r="L1907" t="str">
            <v>DefaultParent=Medical</v>
          </cell>
          <cell r="M1907" t="str">
            <v>English=GQO - Medical Dormant Entities</v>
          </cell>
        </row>
        <row r="1908">
          <cell r="A1908" t="str">
            <v>Sustainability</v>
          </cell>
          <cell r="B1908" t="str">
            <v>USD</v>
          </cell>
          <cell r="C1908" t="str">
            <v>N</v>
          </cell>
          <cell r="D1908" t="str">
            <v>N</v>
          </cell>
          <cell r="E1908" t="str">
            <v>N</v>
          </cell>
          <cell r="F1908" t="str">
            <v>GQOSSS</v>
          </cell>
          <cell r="I1908" t="str">
            <v>GQO</v>
          </cell>
          <cell r="L1908" t="str">
            <v>DefaultParent=GQO</v>
          </cell>
          <cell r="M1908" t="str">
            <v>English=GQO - Stryker Sustainability Solutions</v>
          </cell>
        </row>
        <row r="1909">
          <cell r="A1909" t="str">
            <v>Instruments</v>
          </cell>
          <cell r="B1909" t="str">
            <v>USD</v>
          </cell>
          <cell r="C1909" t="str">
            <v>N</v>
          </cell>
          <cell r="D1909" t="str">
            <v>N</v>
          </cell>
          <cell r="E1909" t="str">
            <v>N</v>
          </cell>
          <cell r="F1909" t="str">
            <v>GQOINST</v>
          </cell>
          <cell r="I1909" t="str">
            <v>GQO</v>
          </cell>
          <cell r="L1909" t="str">
            <v>DefaultParent=GQO</v>
          </cell>
          <cell r="M1909" t="str">
            <v>English=GQO - Instruments</v>
          </cell>
        </row>
        <row r="1910">
          <cell r="A1910" t="str">
            <v>KalamazooDormant</v>
          </cell>
          <cell r="B1910" t="str">
            <v>USD</v>
          </cell>
          <cell r="C1910" t="str">
            <v>N</v>
          </cell>
          <cell r="D1910" t="str">
            <v>N</v>
          </cell>
          <cell r="E1910" t="str">
            <v>N</v>
          </cell>
          <cell r="F1910" t="str">
            <v>GQOINSTKZOO</v>
          </cell>
          <cell r="I1910" t="str">
            <v>GQO</v>
          </cell>
          <cell r="L1910" t="str">
            <v>DefaultParent=INS_KMP</v>
          </cell>
          <cell r="M1910" t="str">
            <v>English=GQO - Kalamazoo Dormant Entities</v>
          </cell>
        </row>
        <row r="1911">
          <cell r="A1911" t="str">
            <v>E_2152</v>
          </cell>
          <cell r="B1911" t="str">
            <v>EUR</v>
          </cell>
          <cell r="C1911" t="str">
            <v>N</v>
          </cell>
          <cell r="D1911" t="str">
            <v>Y</v>
          </cell>
          <cell r="E1911" t="str">
            <v>N</v>
          </cell>
          <cell r="F1911" t="str">
            <v>GQOINSTSAIR</v>
          </cell>
          <cell r="G1911" t="str">
            <v>A</v>
          </cell>
          <cell r="H1911" t="str">
            <v>USD</v>
          </cell>
          <cell r="I1911" t="str">
            <v>GQO</v>
          </cell>
          <cell r="L1911" t="str">
            <v>DefaultParent=Instruments</v>
          </cell>
          <cell r="M1911" t="str">
            <v>English=GQO SAAG - SafeAir</v>
          </cell>
        </row>
        <row r="1912">
          <cell r="A1912" t="str">
            <v>Invuity</v>
          </cell>
          <cell r="B1912" t="str">
            <v>USD</v>
          </cell>
          <cell r="C1912" t="str">
            <v>N</v>
          </cell>
          <cell r="D1912" t="str">
            <v>N</v>
          </cell>
          <cell r="E1912" t="str">
            <v>N</v>
          </cell>
          <cell r="F1912" t="str">
            <v>GQOINSTINV</v>
          </cell>
          <cell r="I1912" t="str">
            <v>GQO</v>
          </cell>
          <cell r="L1912" t="str">
            <v>DefaultParent=Instruments</v>
          </cell>
          <cell r="M1912" t="str">
            <v>English=GQO - Invuity</v>
          </cell>
        </row>
        <row r="1913">
          <cell r="A1913" t="str">
            <v>E_2139</v>
          </cell>
          <cell r="B1913" t="str">
            <v>USD</v>
          </cell>
          <cell r="C1913" t="str">
            <v>N</v>
          </cell>
          <cell r="D1913" t="str">
            <v>Y</v>
          </cell>
          <cell r="E1913" t="str">
            <v>N</v>
          </cell>
          <cell r="F1913" t="str">
            <v>GQOINSTINV</v>
          </cell>
          <cell r="G1913" t="str">
            <v>A</v>
          </cell>
          <cell r="I1913" t="str">
            <v>GQO</v>
          </cell>
          <cell r="L1913" t="str">
            <v>DefaultParent=Invuity</v>
          </cell>
          <cell r="M1913" t="str">
            <v>English=GQO SC - Invuity GQO</v>
          </cell>
        </row>
        <row r="1914">
          <cell r="A1914" t="str">
            <v>E_2141</v>
          </cell>
          <cell r="B1914" t="str">
            <v>USD</v>
          </cell>
          <cell r="C1914" t="str">
            <v>N</v>
          </cell>
          <cell r="D1914" t="str">
            <v>Y</v>
          </cell>
          <cell r="E1914" t="str">
            <v>N</v>
          </cell>
          <cell r="F1914" t="str">
            <v>GQOINSTINV</v>
          </cell>
          <cell r="G1914" t="str">
            <v>A</v>
          </cell>
          <cell r="I1914" t="str">
            <v>GQO</v>
          </cell>
          <cell r="L1914" t="str">
            <v>DefaultParent=Invuity</v>
          </cell>
          <cell r="M1914" t="str">
            <v>English=GQO II - Invuity GQO</v>
          </cell>
        </row>
        <row r="1915">
          <cell r="A1915" t="str">
            <v>InstrumentsDormant</v>
          </cell>
          <cell r="B1915" t="str">
            <v>USD</v>
          </cell>
          <cell r="C1915" t="str">
            <v>N</v>
          </cell>
          <cell r="D1915" t="str">
            <v>N</v>
          </cell>
          <cell r="E1915" t="str">
            <v>N</v>
          </cell>
          <cell r="F1915" t="str">
            <v>GQOINSTDOR</v>
          </cell>
          <cell r="I1915" t="str">
            <v>GQO</v>
          </cell>
          <cell r="L1915" t="str">
            <v>DefaultParent=Instruments</v>
          </cell>
          <cell r="M1915" t="str">
            <v>English=GQO - Instruments Dormant Entities</v>
          </cell>
        </row>
        <row r="1916">
          <cell r="A1916" t="str">
            <v>NV</v>
          </cell>
          <cell r="B1916" t="str">
            <v>USD</v>
          </cell>
          <cell r="C1916" t="str">
            <v>N</v>
          </cell>
          <cell r="D1916" t="str">
            <v>N</v>
          </cell>
          <cell r="E1916" t="str">
            <v>N</v>
          </cell>
          <cell r="F1916" t="str">
            <v>GQONV</v>
          </cell>
          <cell r="I1916" t="str">
            <v>GQO</v>
          </cell>
          <cell r="L1916" t="str">
            <v>DefaultParent=GQO</v>
          </cell>
          <cell r="M1916" t="str">
            <v>English=GQO - Neurovascular</v>
          </cell>
        </row>
        <row r="1917">
          <cell r="A1917" t="str">
            <v>CMFGQO</v>
          </cell>
          <cell r="B1917" t="str">
            <v>USD</v>
          </cell>
          <cell r="C1917" t="str">
            <v>N</v>
          </cell>
          <cell r="D1917" t="str">
            <v>N</v>
          </cell>
          <cell r="E1917" t="str">
            <v>N</v>
          </cell>
          <cell r="F1917" t="str">
            <v>GQOCMF</v>
          </cell>
          <cell r="I1917" t="str">
            <v>GQO</v>
          </cell>
          <cell r="L1917" t="str">
            <v>DefaultParent=GQO</v>
          </cell>
          <cell r="M1917" t="str">
            <v>English=GQO - CMF</v>
          </cell>
        </row>
        <row r="1918">
          <cell r="A1918" t="str">
            <v>FreiburgDormant</v>
          </cell>
          <cell r="B1918" t="str">
            <v>USD</v>
          </cell>
          <cell r="C1918" t="str">
            <v>N</v>
          </cell>
          <cell r="D1918" t="str">
            <v>N</v>
          </cell>
          <cell r="E1918" t="str">
            <v>N</v>
          </cell>
          <cell r="F1918" t="str">
            <v>GQOCMFFRE</v>
          </cell>
          <cell r="I1918" t="str">
            <v>GQO</v>
          </cell>
          <cell r="L1918" t="str">
            <v>DefaultParent=Freiburg_Ops</v>
          </cell>
          <cell r="M1918" t="str">
            <v>English=GQO - Freiburg Dormant Entities</v>
          </cell>
        </row>
        <row r="1919">
          <cell r="A1919" t="str">
            <v>E_2153</v>
          </cell>
          <cell r="B1919" t="str">
            <v>USD</v>
          </cell>
          <cell r="C1919" t="str">
            <v>N</v>
          </cell>
          <cell r="D1919" t="str">
            <v>Y</v>
          </cell>
          <cell r="E1919" t="str">
            <v>N</v>
          </cell>
          <cell r="F1919" t="str">
            <v>GQOCMFHYP</v>
          </cell>
          <cell r="G1919" t="str">
            <v>A</v>
          </cell>
          <cell r="I1919" t="str">
            <v>GQO</v>
          </cell>
          <cell r="L1919" t="str">
            <v>DefaultParent=CMFGQO</v>
          </cell>
          <cell r="M1919" t="str">
            <v>English=GQO HBMT - Durham Hyperbranch</v>
          </cell>
        </row>
        <row r="1920">
          <cell r="A1920" t="str">
            <v>Suzhou</v>
          </cell>
          <cell r="B1920" t="str">
            <v>USD</v>
          </cell>
          <cell r="C1920" t="str">
            <v>N</v>
          </cell>
          <cell r="D1920" t="str">
            <v>N</v>
          </cell>
          <cell r="E1920" t="str">
            <v>N</v>
          </cell>
          <cell r="F1920" t="str">
            <v>GQOSUZ</v>
          </cell>
          <cell r="I1920" t="str">
            <v>GQO</v>
          </cell>
          <cell r="L1920" t="str">
            <v>DefaultParent=GQO</v>
          </cell>
          <cell r="M1920" t="str">
            <v>English=GQO - Suzhou</v>
          </cell>
        </row>
        <row r="1921">
          <cell r="A1921" t="str">
            <v>SuzhouDormant</v>
          </cell>
          <cell r="B1921" t="str">
            <v>USD</v>
          </cell>
          <cell r="C1921" t="str">
            <v>N</v>
          </cell>
          <cell r="D1921" t="str">
            <v>N</v>
          </cell>
          <cell r="E1921" t="str">
            <v>N</v>
          </cell>
          <cell r="F1921" t="str">
            <v>GQOSUZ</v>
          </cell>
          <cell r="I1921" t="str">
            <v>GQO</v>
          </cell>
          <cell r="L1921" t="str">
            <v>DefaultParent=ONVChina</v>
          </cell>
          <cell r="M1921" t="str">
            <v>English=GQO - Suzhou Dormant Entities</v>
          </cell>
        </row>
        <row r="1922">
          <cell r="A1922" t="str">
            <v>TrExt_Spine</v>
          </cell>
          <cell r="B1922" t="str">
            <v>USD</v>
          </cell>
          <cell r="C1922" t="str">
            <v>N</v>
          </cell>
          <cell r="D1922" t="str">
            <v>N</v>
          </cell>
          <cell r="E1922" t="str">
            <v>N</v>
          </cell>
          <cell r="F1922" t="str">
            <v>GQOTES</v>
          </cell>
          <cell r="I1922" t="str">
            <v>GQO</v>
          </cell>
          <cell r="L1922" t="str">
            <v>DefaultParent=GQO</v>
          </cell>
          <cell r="M1922" t="str">
            <v>English=GQO - Trauma Extremities and Spine</v>
          </cell>
        </row>
        <row r="1923">
          <cell r="A1923" t="str">
            <v>TrExt</v>
          </cell>
          <cell r="B1923" t="str">
            <v>USD</v>
          </cell>
          <cell r="C1923" t="str">
            <v>N</v>
          </cell>
          <cell r="D1923" t="str">
            <v>N</v>
          </cell>
          <cell r="E1923" t="str">
            <v>N</v>
          </cell>
          <cell r="F1923" t="str">
            <v>GQOTES</v>
          </cell>
          <cell r="I1923" t="str">
            <v>GQO</v>
          </cell>
          <cell r="L1923" t="str">
            <v>DefaultParent=TrExt_Spine</v>
          </cell>
          <cell r="M1923" t="str">
            <v>English=GQO - Trauma and Extremities</v>
          </cell>
        </row>
        <row r="1924">
          <cell r="A1924" t="str">
            <v>KielDormant</v>
          </cell>
          <cell r="B1924" t="str">
            <v>USD</v>
          </cell>
          <cell r="C1924" t="str">
            <v>N</v>
          </cell>
          <cell r="D1924" t="str">
            <v>N</v>
          </cell>
          <cell r="E1924" t="str">
            <v>N</v>
          </cell>
          <cell r="F1924" t="str">
            <v>GQOTESTEKIE</v>
          </cell>
          <cell r="I1924" t="str">
            <v>GQO</v>
          </cell>
          <cell r="L1924" t="str">
            <v>DefaultParent=OST_Germany</v>
          </cell>
          <cell r="M1924" t="str">
            <v>English=GQO - Kiel Dormant Entities</v>
          </cell>
        </row>
        <row r="1925">
          <cell r="A1925" t="str">
            <v>SelzachDormant</v>
          </cell>
          <cell r="B1925" t="str">
            <v>USD</v>
          </cell>
          <cell r="C1925" t="str">
            <v>N</v>
          </cell>
          <cell r="D1925" t="str">
            <v>N</v>
          </cell>
          <cell r="E1925" t="str">
            <v>N</v>
          </cell>
          <cell r="F1925" t="str">
            <v>GQOTESTESLZ</v>
          </cell>
          <cell r="I1925" t="str">
            <v>GQO</v>
          </cell>
          <cell r="L1925" t="str">
            <v>DefaultParent=OST_Selzach</v>
          </cell>
          <cell r="M1925" t="str">
            <v>English=GQO - Selzach Dormant Entities</v>
          </cell>
        </row>
        <row r="1926">
          <cell r="A1926" t="str">
            <v>RealEstate</v>
          </cell>
          <cell r="B1926" t="str">
            <v>USD</v>
          </cell>
          <cell r="C1926" t="str">
            <v>N</v>
          </cell>
          <cell r="D1926" t="str">
            <v>N</v>
          </cell>
          <cell r="E1926" t="str">
            <v>N</v>
          </cell>
          <cell r="F1926" t="str">
            <v>GQOTESTEELIM</v>
          </cell>
          <cell r="I1926" t="str">
            <v>GQO</v>
          </cell>
          <cell r="L1926" t="str">
            <v>DefaultParent=TrExt</v>
          </cell>
          <cell r="M1926" t="str">
            <v>English=GQO - Real Estate</v>
          </cell>
        </row>
        <row r="1927">
          <cell r="A1927" t="str">
            <v>Geneva</v>
          </cell>
          <cell r="B1927" t="str">
            <v>USD</v>
          </cell>
          <cell r="C1927" t="str">
            <v>N</v>
          </cell>
          <cell r="D1927" t="str">
            <v>N</v>
          </cell>
          <cell r="E1927" t="str">
            <v>N</v>
          </cell>
          <cell r="F1927" t="str">
            <v>GQOTESTEGEN</v>
          </cell>
          <cell r="I1927" t="str">
            <v>GQO</v>
          </cell>
          <cell r="L1927" t="str">
            <v>DefaultParent=TrExt</v>
          </cell>
          <cell r="M1927" t="str">
            <v>English=GQO - Geneva</v>
          </cell>
        </row>
        <row r="1928">
          <cell r="A1928" t="str">
            <v>MMDormant</v>
          </cell>
          <cell r="B1928" t="str">
            <v>USD</v>
          </cell>
          <cell r="C1928" t="str">
            <v>N</v>
          </cell>
          <cell r="D1928" t="str">
            <v>N</v>
          </cell>
          <cell r="E1928" t="str">
            <v>N</v>
          </cell>
          <cell r="F1928" t="str">
            <v>GQOTESTEMM</v>
          </cell>
          <cell r="I1928" t="str">
            <v>GQO</v>
          </cell>
          <cell r="L1928" t="str">
            <v>DefaultParent=MM_France</v>
          </cell>
          <cell r="M1928" t="str">
            <v>English=GQO - Memometal Dormant Entities</v>
          </cell>
        </row>
        <row r="1929">
          <cell r="A1929" t="str">
            <v>TrExtDormant</v>
          </cell>
          <cell r="B1929" t="str">
            <v>USD</v>
          </cell>
          <cell r="C1929" t="str">
            <v>N</v>
          </cell>
          <cell r="D1929" t="str">
            <v>N</v>
          </cell>
          <cell r="E1929" t="str">
            <v>N</v>
          </cell>
          <cell r="F1929" t="str">
            <v>GQOTESTEDOR</v>
          </cell>
          <cell r="I1929" t="str">
            <v>GQO</v>
          </cell>
          <cell r="L1929" t="str">
            <v>DefaultParent=TrExt</v>
          </cell>
          <cell r="M1929" t="str">
            <v>English=GQO - Trauma and Extremities Dormant Entities</v>
          </cell>
        </row>
        <row r="1930">
          <cell r="A1930" t="str">
            <v>SpineGQO</v>
          </cell>
          <cell r="B1930" t="str">
            <v>USD</v>
          </cell>
          <cell r="C1930" t="str">
            <v>N</v>
          </cell>
          <cell r="D1930" t="str">
            <v>N</v>
          </cell>
          <cell r="E1930" t="str">
            <v>N</v>
          </cell>
          <cell r="F1930" t="str">
            <v>GQOTES</v>
          </cell>
          <cell r="I1930" t="str">
            <v>GQO</v>
          </cell>
          <cell r="L1930" t="str">
            <v>DefaultParent=TrExt_Spine</v>
          </cell>
          <cell r="M1930" t="str">
            <v>English=GQO - Spine</v>
          </cell>
        </row>
        <row r="1931">
          <cell r="A1931" t="str">
            <v>SpineDormant</v>
          </cell>
          <cell r="B1931" t="str">
            <v>USD</v>
          </cell>
          <cell r="C1931" t="str">
            <v>N</v>
          </cell>
          <cell r="D1931" t="str">
            <v>N</v>
          </cell>
          <cell r="E1931" t="str">
            <v>N</v>
          </cell>
          <cell r="F1931" t="str">
            <v>GQOTESPIDOR</v>
          </cell>
          <cell r="I1931" t="str">
            <v>GQO</v>
          </cell>
          <cell r="L1931" t="str">
            <v>DefaultParent=SpineGQO</v>
          </cell>
          <cell r="M1931" t="str">
            <v>English=GQO - Spine Dormant Entities</v>
          </cell>
        </row>
        <row r="1932">
          <cell r="A1932" t="str">
            <v>E_2180</v>
          </cell>
          <cell r="B1932" t="str">
            <v>CRC</v>
          </cell>
          <cell r="C1932" t="str">
            <v>N</v>
          </cell>
          <cell r="D1932" t="str">
            <v>Y</v>
          </cell>
          <cell r="E1932" t="str">
            <v>N</v>
          </cell>
          <cell r="F1932" t="str">
            <v>CorpCR</v>
          </cell>
          <cell r="G1932" t="str">
            <v>A</v>
          </cell>
          <cell r="H1932" t="str">
            <v>USD</v>
          </cell>
          <cell r="L1932" t="str">
            <v>DefaultParent=BusOps</v>
          </cell>
          <cell r="M1932" t="str">
            <v>English=COR SCRS - Costa Rica Shared Services</v>
          </cell>
        </row>
        <row r="1933">
          <cell r="A1933" t="str">
            <v>HBMT</v>
          </cell>
          <cell r="B1933" t="str">
            <v>USD</v>
          </cell>
          <cell r="C1933" t="str">
            <v>N</v>
          </cell>
          <cell r="D1933" t="str">
            <v>N</v>
          </cell>
          <cell r="E1933" t="str">
            <v>N</v>
          </cell>
          <cell r="F1933" t="str">
            <v>CMF</v>
          </cell>
          <cell r="L1933" t="str">
            <v>DefaultParent=ConsolSubs</v>
          </cell>
          <cell r="M1933" t="str">
            <v>English=HyperBranch Medical Technology, Inc.</v>
          </cell>
        </row>
        <row r="1934">
          <cell r="A1934" t="str">
            <v>II</v>
          </cell>
          <cell r="B1934" t="str">
            <v>USD</v>
          </cell>
          <cell r="C1934" t="str">
            <v>N</v>
          </cell>
          <cell r="D1934" t="str">
            <v>N</v>
          </cell>
          <cell r="E1934" t="str">
            <v>N</v>
          </cell>
          <cell r="F1934" t="str">
            <v>INSInvuity</v>
          </cell>
          <cell r="L1934" t="str">
            <v>DefaultParent=ConsolSubs</v>
          </cell>
          <cell r="M1934" t="str">
            <v>English=Invuity, Inc.</v>
          </cell>
        </row>
        <row r="1935">
          <cell r="A1935" t="str">
            <v>KMGHI</v>
          </cell>
          <cell r="B1935" t="str">
            <v>USD</v>
          </cell>
          <cell r="C1935" t="str">
            <v>N</v>
          </cell>
          <cell r="D1935" t="str">
            <v>N</v>
          </cell>
          <cell r="E1935" t="str">
            <v>N</v>
          </cell>
          <cell r="F1935" t="str">
            <v>SPIK2M</v>
          </cell>
          <cell r="L1935" t="str">
            <v>DefaultParent=ConsolSubs</v>
          </cell>
          <cell r="M1935" t="str">
            <v>English=K2M Group Holdings, Inc.</v>
          </cell>
        </row>
        <row r="1936">
          <cell r="A1936" t="str">
            <v>KMHI</v>
          </cell>
          <cell r="B1936" t="str">
            <v>USD</v>
          </cell>
          <cell r="C1936" t="str">
            <v>N</v>
          </cell>
          <cell r="D1936" t="str">
            <v>N</v>
          </cell>
          <cell r="E1936" t="str">
            <v>N</v>
          </cell>
          <cell r="F1936" t="str">
            <v>SPIK2M</v>
          </cell>
          <cell r="L1936" t="str">
            <v>DefaultParent=ConsolSubs</v>
          </cell>
          <cell r="M1936" t="str">
            <v>English=K2M Holdings, Inc.</v>
          </cell>
        </row>
        <row r="1937">
          <cell r="A1937" t="str">
            <v>KMI</v>
          </cell>
          <cell r="B1937" t="str">
            <v>USD</v>
          </cell>
          <cell r="C1937" t="str">
            <v>N</v>
          </cell>
          <cell r="D1937" t="str">
            <v>N</v>
          </cell>
          <cell r="E1937" t="str">
            <v>N</v>
          </cell>
          <cell r="F1937" t="str">
            <v>SPIK2M</v>
          </cell>
          <cell r="L1937" t="str">
            <v>DefaultParent=ConsolSubs</v>
          </cell>
          <cell r="M1937" t="str">
            <v>English=K2M, Inc.</v>
          </cell>
        </row>
        <row r="1938">
          <cell r="A1938" t="str">
            <v>KMSI</v>
          </cell>
          <cell r="B1938" t="str">
            <v>USD</v>
          </cell>
          <cell r="C1938" t="str">
            <v>N</v>
          </cell>
          <cell r="D1938" t="str">
            <v>N</v>
          </cell>
          <cell r="E1938" t="str">
            <v>N</v>
          </cell>
          <cell r="F1938" t="str">
            <v>SPIK2M</v>
          </cell>
          <cell r="L1938" t="str">
            <v>DefaultParent=ConsolSubs</v>
          </cell>
          <cell r="M1938" t="str">
            <v>English=K2M Solutions, Inc</v>
          </cell>
        </row>
        <row r="1939">
          <cell r="A1939" t="str">
            <v>SCB</v>
          </cell>
          <cell r="B1939" t="str">
            <v>USD</v>
          </cell>
          <cell r="C1939" t="str">
            <v>N</v>
          </cell>
          <cell r="D1939" t="str">
            <v>N</v>
          </cell>
          <cell r="E1939" t="str">
            <v>N</v>
          </cell>
          <cell r="F1939" t="str">
            <v>ORTMM</v>
          </cell>
          <cell r="L1939" t="str">
            <v>DefaultParent=ConsolSubs</v>
          </cell>
          <cell r="M1939" t="str">
            <v>English=Stryker Customs Brokers, LLC</v>
          </cell>
        </row>
        <row r="1940">
          <cell r="A1940" t="str">
            <v>L_KMSAPL</v>
          </cell>
          <cell r="B1940" t="str">
            <v>USD</v>
          </cell>
          <cell r="C1940" t="str">
            <v>N</v>
          </cell>
          <cell r="D1940" t="str">
            <v>N</v>
          </cell>
          <cell r="E1940" t="str">
            <v>N</v>
          </cell>
          <cell r="F1940" t="str">
            <v>SPIK2M</v>
          </cell>
          <cell r="L1940" t="str">
            <v>DefaultParent=AsiaDist</v>
          </cell>
          <cell r="M1940" t="str">
            <v>English=K2M Solutions Australia Pty Ltd</v>
          </cell>
        </row>
        <row r="1941">
          <cell r="A1941" t="str">
            <v>L_KMGG</v>
          </cell>
          <cell r="B1941" t="str">
            <v>EUR</v>
          </cell>
          <cell r="C1941" t="str">
            <v>N</v>
          </cell>
          <cell r="D1941" t="str">
            <v>N</v>
          </cell>
          <cell r="E1941" t="str">
            <v>N</v>
          </cell>
          <cell r="F1941" t="str">
            <v>SPIK2M</v>
          </cell>
          <cell r="L1941" t="str">
            <v>DefaultParent=EuropeDist</v>
          </cell>
          <cell r="M1941" t="str">
            <v>English=K2M Germany GmbH</v>
          </cell>
        </row>
        <row r="1942">
          <cell r="A1942" t="str">
            <v>L_KMIM</v>
          </cell>
          <cell r="B1942" t="str">
            <v>EUR</v>
          </cell>
          <cell r="C1942" t="str">
            <v>N</v>
          </cell>
          <cell r="D1942" t="str">
            <v>N</v>
          </cell>
          <cell r="E1942" t="str">
            <v>N</v>
          </cell>
          <cell r="F1942" t="str">
            <v>SPIK2M</v>
          </cell>
          <cell r="L1942" t="str">
            <v>DefaultParent=EuropeDist</v>
          </cell>
          <cell r="M1942" t="str">
            <v>English=K2M Iberia Medcomtech, S.L.U</v>
          </cell>
        </row>
        <row r="1943">
          <cell r="A1943" t="str">
            <v>L_KMSG</v>
          </cell>
          <cell r="B1943" t="str">
            <v>EUR</v>
          </cell>
          <cell r="C1943" t="str">
            <v>N</v>
          </cell>
          <cell r="D1943" t="str">
            <v>N</v>
          </cell>
          <cell r="E1943" t="str">
            <v>N</v>
          </cell>
          <cell r="F1943" t="str">
            <v>SPIK2M</v>
          </cell>
          <cell r="L1943" t="str">
            <v>DefaultParent=EuropeDist</v>
          </cell>
          <cell r="M1943" t="str">
            <v>English=K2M Solutions GmbH</v>
          </cell>
        </row>
        <row r="1944">
          <cell r="A1944" t="str">
            <v>L_KMSIS</v>
          </cell>
          <cell r="B1944" t="str">
            <v>EUR</v>
          </cell>
          <cell r="C1944" t="str">
            <v>N</v>
          </cell>
          <cell r="D1944" t="str">
            <v>N</v>
          </cell>
          <cell r="E1944" t="str">
            <v>N</v>
          </cell>
          <cell r="F1944" t="str">
            <v>SPIK2M</v>
          </cell>
          <cell r="L1944" t="str">
            <v>DefaultParent=EuropeDist</v>
          </cell>
          <cell r="M1944" t="str">
            <v>English=K2M Solutions Italy Srl</v>
          </cell>
        </row>
        <row r="1945">
          <cell r="A1945" t="str">
            <v>L_KMSSG</v>
          </cell>
          <cell r="B1945" t="str">
            <v>CHF</v>
          </cell>
          <cell r="C1945" t="str">
            <v>N</v>
          </cell>
          <cell r="D1945" t="str">
            <v>N</v>
          </cell>
          <cell r="E1945" t="str">
            <v>N</v>
          </cell>
          <cell r="F1945" t="str">
            <v>SPIK2M</v>
          </cell>
          <cell r="L1945" t="str">
            <v>DefaultParent=EuropeDist</v>
          </cell>
          <cell r="M1945" t="str">
            <v>English=K2M Spine Solutions (Schweiz) GmbH</v>
          </cell>
        </row>
        <row r="1946">
          <cell r="A1946" t="str">
            <v>L_KMUKL</v>
          </cell>
          <cell r="B1946" t="str">
            <v>GBP</v>
          </cell>
          <cell r="C1946" t="str">
            <v>N</v>
          </cell>
          <cell r="D1946" t="str">
            <v>N</v>
          </cell>
          <cell r="E1946" t="str">
            <v>N</v>
          </cell>
          <cell r="F1946" t="str">
            <v>SPIK2M</v>
          </cell>
          <cell r="L1946" t="str">
            <v>DefaultParent=EuropeDist</v>
          </cell>
          <cell r="M1946" t="str">
            <v>English=K2M UK Limited</v>
          </cell>
        </row>
        <row r="1947">
          <cell r="A1947" t="str">
            <v>L_SAAG</v>
          </cell>
          <cell r="B1947" t="str">
            <v>EUR</v>
          </cell>
          <cell r="C1947" t="str">
            <v>N</v>
          </cell>
          <cell r="D1947" t="str">
            <v>N</v>
          </cell>
          <cell r="E1947" t="str">
            <v>N</v>
          </cell>
          <cell r="F1947" t="str">
            <v>GQOINSTSAIR</v>
          </cell>
          <cell r="L1947" t="str">
            <v>DefaultParent=IPCo</v>
          </cell>
          <cell r="M1947" t="str">
            <v>English=SafeAir AG</v>
          </cell>
        </row>
        <row r="1948">
          <cell r="A1948" t="str">
            <v>L_SEOL</v>
          </cell>
          <cell r="B1948" t="str">
            <v>USD</v>
          </cell>
          <cell r="C1948" t="str">
            <v>N</v>
          </cell>
          <cell r="D1948" t="str">
            <v>N</v>
          </cell>
          <cell r="E1948" t="str">
            <v>N</v>
          </cell>
          <cell r="F1948" t="str">
            <v>EURHoldCo</v>
          </cell>
          <cell r="L1948" t="str">
            <v>DefaultParent=IPCo</v>
          </cell>
          <cell r="M1948" t="str">
            <v>English=Stryker European Operations Ltd</v>
          </cell>
        </row>
        <row r="1949">
          <cell r="A1949" t="str">
            <v>L_SNHI</v>
          </cell>
          <cell r="B1949" t="str">
            <v>EUR</v>
          </cell>
          <cell r="C1949" t="str">
            <v>N</v>
          </cell>
          <cell r="D1949" t="str">
            <v>N</v>
          </cell>
          <cell r="E1949" t="str">
            <v>N</v>
          </cell>
          <cell r="F1949" t="str">
            <v>EURHoldCo</v>
          </cell>
          <cell r="L1949" t="str">
            <v>DefaultParent=HoldingCo</v>
          </cell>
          <cell r="M1949" t="str">
            <v>English=Stryker Netherlands Holdings I</v>
          </cell>
        </row>
        <row r="1950">
          <cell r="A1950" t="str">
            <v>L_SNHII</v>
          </cell>
          <cell r="B1950" t="str">
            <v>USD</v>
          </cell>
          <cell r="C1950" t="str">
            <v>N</v>
          </cell>
          <cell r="D1950" t="str">
            <v>N</v>
          </cell>
          <cell r="E1950" t="str">
            <v>N</v>
          </cell>
          <cell r="F1950" t="str">
            <v>EURHoldCo</v>
          </cell>
          <cell r="L1950" t="str">
            <v>DefaultParent=HoldingCo</v>
          </cell>
          <cell r="M1950" t="str">
            <v>English=Stryker Netherlands Holdings II</v>
          </cell>
        </row>
        <row r="1951">
          <cell r="A1951" t="str">
            <v>E_2188</v>
          </cell>
          <cell r="B1951" t="str">
            <v>EUR</v>
          </cell>
          <cell r="C1951" t="str">
            <v>N</v>
          </cell>
          <cell r="D1951" t="str">
            <v>Y</v>
          </cell>
          <cell r="E1951" t="str">
            <v>N</v>
          </cell>
          <cell r="F1951" t="str">
            <v>Acquisition2</v>
          </cell>
          <cell r="G1951" t="str">
            <v>F</v>
          </cell>
          <cell r="H1951" t="str">
            <v>USD</v>
          </cell>
          <cell r="I1951" t="str">
            <v>ORT_GRP</v>
          </cell>
          <cell r="L1951" t="str">
            <v>DefaultParent=ORT</v>
          </cell>
          <cell r="M1951" t="str">
            <v>English=ORT EUR Acquisition 2</v>
          </cell>
        </row>
        <row r="1952">
          <cell r="A1952" t="str">
            <v>MSG_HQ_TOT</v>
          </cell>
          <cell r="B1952" t="str">
            <v>USD</v>
          </cell>
          <cell r="C1952" t="str">
            <v>N</v>
          </cell>
          <cell r="D1952" t="str">
            <v>N</v>
          </cell>
          <cell r="E1952" t="str">
            <v>N</v>
          </cell>
          <cell r="F1952" t="str">
            <v>MedSurgHQ</v>
          </cell>
          <cell r="L1952" t="str">
            <v>DefaultParent=MEDSURG_GRP</v>
          </cell>
          <cell r="M1952" t="str">
            <v>English=MedSurg HQ Total</v>
          </cell>
        </row>
        <row r="1953">
          <cell r="A1953" t="str">
            <v>MSG_HQ</v>
          </cell>
          <cell r="B1953" t="str">
            <v>USD</v>
          </cell>
          <cell r="C1953" t="str">
            <v>N</v>
          </cell>
          <cell r="D1953" t="str">
            <v>N</v>
          </cell>
          <cell r="E1953" t="str">
            <v>N</v>
          </cell>
          <cell r="F1953" t="str">
            <v>MedSurgHQ</v>
          </cell>
          <cell r="L1953" t="str">
            <v>DefaultParent=MSG_HQ_TOT</v>
          </cell>
          <cell r="M1953" t="str">
            <v>English=MedSurg HQ</v>
          </cell>
        </row>
        <row r="1954">
          <cell r="A1954" t="str">
            <v>E_2186</v>
          </cell>
          <cell r="B1954" t="str">
            <v>USD</v>
          </cell>
          <cell r="C1954" t="str">
            <v>N</v>
          </cell>
          <cell r="D1954" t="str">
            <v>Y</v>
          </cell>
          <cell r="E1954" t="str">
            <v>N</v>
          </cell>
          <cell r="F1954" t="str">
            <v>MedSurgHQ</v>
          </cell>
          <cell r="G1954" t="str">
            <v>A</v>
          </cell>
          <cell r="I1954" t="str">
            <v>MEDSURG_GRP</v>
          </cell>
          <cell r="L1954" t="str">
            <v>DefaultParent=MSG_HQ</v>
          </cell>
          <cell r="M1954" t="str">
            <v>English=MSG SSC - MedSurg HQ</v>
          </cell>
        </row>
        <row r="1955">
          <cell r="A1955" t="str">
            <v>E_2189</v>
          </cell>
          <cell r="B1955" t="str">
            <v>USD</v>
          </cell>
          <cell r="C1955" t="str">
            <v>N</v>
          </cell>
          <cell r="D1955" t="str">
            <v>Y</v>
          </cell>
          <cell r="E1955" t="str">
            <v>N</v>
          </cell>
          <cell r="F1955" t="str">
            <v>SPIK2M</v>
          </cell>
          <cell r="G1955" t="str">
            <v>A</v>
          </cell>
          <cell r="I1955" t="str">
            <v>SPI</v>
          </cell>
          <cell r="L1955" t="str">
            <v>DefaultParent=K2M</v>
          </cell>
          <cell r="M1955" t="str">
            <v>English=SPI KMPR - K2M Puerto Rico Branch</v>
          </cell>
        </row>
        <row r="1956">
          <cell r="A1956" t="str">
            <v>RHQ</v>
          </cell>
          <cell r="B1956" t="str">
            <v>USD</v>
          </cell>
          <cell r="C1956" t="str">
            <v>N</v>
          </cell>
          <cell r="D1956" t="str">
            <v>N</v>
          </cell>
          <cell r="E1956" t="str">
            <v>N</v>
          </cell>
          <cell r="F1956" t="str">
            <v>EURRHQ</v>
          </cell>
          <cell r="I1956" t="str">
            <v>EUROPE</v>
          </cell>
          <cell r="L1956" t="str">
            <v>DefaultParent=FRANCHISE</v>
          </cell>
          <cell r="M1956" t="str">
            <v>English=RHQ.</v>
          </cell>
        </row>
        <row r="1957">
          <cell r="A1957" t="str">
            <v>E_2190</v>
          </cell>
          <cell r="B1957" t="str">
            <v>USD</v>
          </cell>
          <cell r="C1957" t="str">
            <v>N</v>
          </cell>
          <cell r="D1957" t="str">
            <v>Y</v>
          </cell>
          <cell r="E1957" t="str">
            <v>N</v>
          </cell>
          <cell r="F1957" t="str">
            <v>Temp6</v>
          </cell>
          <cell r="G1957" t="str">
            <v>A</v>
          </cell>
          <cell r="I1957" t="str">
            <v>EUROPE</v>
          </cell>
          <cell r="L1957" t="str">
            <v>DefaultParent=HCO</v>
          </cell>
          <cell r="M1957" t="str">
            <v>English=EUR SMHBV</v>
          </cell>
        </row>
        <row r="1958">
          <cell r="A1958" t="str">
            <v>E_2185</v>
          </cell>
          <cell r="B1958" t="str">
            <v>USD</v>
          </cell>
          <cell r="C1958" t="str">
            <v>N</v>
          </cell>
          <cell r="D1958" t="str">
            <v>Y</v>
          </cell>
          <cell r="E1958" t="str">
            <v>N</v>
          </cell>
          <cell r="F1958" t="str">
            <v>GQOACC</v>
          </cell>
          <cell r="G1958" t="str">
            <v>A</v>
          </cell>
          <cell r="I1958" t="str">
            <v>GQO</v>
          </cell>
          <cell r="L1958" t="str">
            <v>DefaultParent=GQOHQ</v>
          </cell>
          <cell r="M1958" t="str">
            <v>English=GQO SSC - Accelerate</v>
          </cell>
        </row>
        <row r="1959">
          <cell r="A1959" t="str">
            <v>L_KMPR</v>
          </cell>
          <cell r="B1959" t="str">
            <v>USD</v>
          </cell>
          <cell r="C1959" t="str">
            <v>N</v>
          </cell>
          <cell r="D1959" t="str">
            <v>N</v>
          </cell>
          <cell r="E1959" t="str">
            <v>N</v>
          </cell>
          <cell r="F1959" t="str">
            <v>SPIK2M</v>
          </cell>
          <cell r="L1959" t="str">
            <v>DefaultParent=AmericasDist</v>
          </cell>
          <cell r="M1959" t="str">
            <v>English=K2M (Puerto Rico Branch)</v>
          </cell>
        </row>
        <row r="1960">
          <cell r="A1960" t="str">
            <v>L_SCRS</v>
          </cell>
          <cell r="B1960" t="str">
            <v>CRC</v>
          </cell>
          <cell r="C1960" t="str">
            <v>N</v>
          </cell>
          <cell r="D1960" t="str">
            <v>N</v>
          </cell>
          <cell r="E1960" t="str">
            <v>N</v>
          </cell>
          <cell r="F1960" t="str">
            <v>CORPORATE</v>
          </cell>
          <cell r="L1960" t="str">
            <v>DefaultParent=ServiceCo</v>
          </cell>
          <cell r="M1960" t="str">
            <v>English=Stryker Costa Rica Services S De R L</v>
          </cell>
        </row>
        <row r="1961">
          <cell r="A1961" t="str">
            <v>L_SEOL_IRE</v>
          </cell>
          <cell r="B1961" t="str">
            <v>USD</v>
          </cell>
          <cell r="C1961" t="str">
            <v>N</v>
          </cell>
          <cell r="D1961" t="str">
            <v>N</v>
          </cell>
          <cell r="E1961" t="str">
            <v>N</v>
          </cell>
          <cell r="F1961" t="str">
            <v>EURHoldCo</v>
          </cell>
          <cell r="L1961" t="str">
            <v>DefaultParent=L_SEOL</v>
          </cell>
          <cell r="M1961" t="str">
            <v>English=Stryker European Operations Ltd - Ireland Operations</v>
          </cell>
        </row>
        <row r="1962">
          <cell r="A1962" t="str">
            <v>L_BON</v>
          </cell>
          <cell r="B1962" t="str">
            <v>EUR</v>
          </cell>
          <cell r="C1962" t="str">
            <v>N</v>
          </cell>
          <cell r="D1962" t="str">
            <v>N</v>
          </cell>
          <cell r="E1962" t="str">
            <v>N</v>
          </cell>
          <cell r="F1962" t="str">
            <v>ORTBON</v>
          </cell>
          <cell r="L1962" t="str">
            <v>DefaultParent=IPCo</v>
          </cell>
          <cell r="M1962" t="str">
            <v>English=Bits of Nature GmbH</v>
          </cell>
        </row>
        <row r="1963">
          <cell r="A1963" t="str">
            <v>L_SEH</v>
          </cell>
          <cell r="B1963" t="str">
            <v>USD</v>
          </cell>
          <cell r="C1963" t="str">
            <v>N</v>
          </cell>
          <cell r="D1963" t="str">
            <v>N</v>
          </cell>
          <cell r="E1963" t="str">
            <v>N</v>
          </cell>
          <cell r="F1963" t="str">
            <v>EURHoldCo</v>
          </cell>
          <cell r="L1963" t="str">
            <v>DefaultParent=HoldingCo</v>
          </cell>
          <cell r="M1963" t="str">
            <v>English=Stryker European Holdings, LLC</v>
          </cell>
        </row>
        <row r="1964">
          <cell r="A1964" t="str">
            <v>L_SEOHIBV</v>
          </cell>
          <cell r="B1964" t="str">
            <v>EUR</v>
          </cell>
          <cell r="C1964" t="str">
            <v>N</v>
          </cell>
          <cell r="D1964" t="str">
            <v>N</v>
          </cell>
          <cell r="E1964" t="str">
            <v>N</v>
          </cell>
          <cell r="F1964" t="str">
            <v>EURHoldCo</v>
          </cell>
          <cell r="L1964" t="str">
            <v>DefaultParent=HoldingCo</v>
          </cell>
          <cell r="M1964" t="str">
            <v>English=Stryker European Operations Holdings I B.V.</v>
          </cell>
        </row>
        <row r="1965">
          <cell r="A1965" t="str">
            <v>L_SEOHIIBV</v>
          </cell>
          <cell r="B1965" t="str">
            <v>USD</v>
          </cell>
          <cell r="C1965" t="str">
            <v>N</v>
          </cell>
          <cell r="D1965" t="str">
            <v>N</v>
          </cell>
          <cell r="E1965" t="str">
            <v>N</v>
          </cell>
          <cell r="F1965" t="str">
            <v>EURHoldCo</v>
          </cell>
          <cell r="L1965" t="str">
            <v>DefaultParent=HoldingCo</v>
          </cell>
          <cell r="M1965" t="str">
            <v>English=Stryker European Operations Holdings II B.V.</v>
          </cell>
        </row>
        <row r="1966">
          <cell r="A1966" t="str">
            <v>L_SEOHIIIBV</v>
          </cell>
          <cell r="B1966" t="str">
            <v>USD</v>
          </cell>
          <cell r="C1966" t="str">
            <v>N</v>
          </cell>
          <cell r="D1966" t="str">
            <v>N</v>
          </cell>
          <cell r="E1966" t="str">
            <v>N</v>
          </cell>
          <cell r="F1966" t="str">
            <v>EURHoldCo</v>
          </cell>
          <cell r="L1966" t="str">
            <v>DefaultParent=HoldingCo</v>
          </cell>
          <cell r="M1966" t="str">
            <v>English=Stryker European Operations Holdings III B.V.</v>
          </cell>
        </row>
        <row r="1967">
          <cell r="A1967" t="str">
            <v>L_SMHBV</v>
          </cell>
          <cell r="B1967" t="str">
            <v>USD</v>
          </cell>
          <cell r="C1967" t="str">
            <v>N</v>
          </cell>
          <cell r="D1967" t="str">
            <v>N</v>
          </cell>
          <cell r="E1967" t="str">
            <v>N</v>
          </cell>
          <cell r="F1967" t="str">
            <v>EURHoldCo</v>
          </cell>
          <cell r="L1967" t="str">
            <v>DefaultParent=HoldingCo</v>
          </cell>
          <cell r="M1967" t="str">
            <v>English=Stryker Mexico Holdings BV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- M"/>
      <sheetName val="Osn - M"/>
      <sheetName val="OSN-Q"/>
      <sheetName val="OSN-Y"/>
      <sheetName val="PMYTD"/>
      <sheetName val="PMQTD"/>
      <sheetName val="Vs PIVa"/>
      <sheetName val="Margins"/>
      <sheetName val="Ship-Div"/>
      <sheetName val="Ship-PrGp"/>
      <sheetName val="Ship-Sum"/>
      <sheetName val="Flash_-_M"/>
      <sheetName val="Osn_-_M"/>
      <sheetName val="Vs_PIVa"/>
      <sheetName val="By Division"/>
      <sheetName val="By Prod Grp"/>
      <sheetName val="FORMULA DATA"/>
      <sheetName val="OPEN ORDER REC"/>
      <sheetName val="Ships-to-go"/>
      <sheetName val="Sheet1"/>
      <sheetName val="Sheet2"/>
      <sheetName val="Sheet3"/>
      <sheetName val="36. Revenue Drivers"/>
      <sheetName val="38. OPEX"/>
      <sheetName val="Drop Down Data_Scoring"/>
      <sheetName val="Index"/>
      <sheetName val="Lists"/>
      <sheetName val="AIS Quarterly Calcs"/>
      <sheetName val="AIS Quarterly Calcs (2)"/>
      <sheetName val="AIS Quarterly Calcs (3)"/>
      <sheetName val="AIS Quarterly Calcs (4)"/>
      <sheetName val="AIS Quarterly Calcs (5)"/>
      <sheetName val="AIS Quarterly Calcs (6)"/>
      <sheetName val="ICAD Quarterly Calcs"/>
      <sheetName val="ICAD"/>
      <sheetName val="ICAD Quarterly Calcs (2)"/>
      <sheetName val="ICAD Quarterly Calcs (3)"/>
      <sheetName val="ICAD Quarterly Calcs (4)"/>
      <sheetName val="ICAD Quarterly Calcs (5)"/>
      <sheetName val="ICAD Quarterly Calcs (6)"/>
      <sheetName val="AnU Quarterly Calcs"/>
      <sheetName val="Aneurysm-Unruptured"/>
      <sheetName val="AnU Quarterly Calcs (2)"/>
      <sheetName val="AnU Quarterly Calcs (3)"/>
      <sheetName val="AnU Quarterly Calcs (4)"/>
      <sheetName val="AnU Quarterly Calcs (5)"/>
      <sheetName val="AnU Quarterly Calcs (6)"/>
      <sheetName val="AnR Quarterly Calcs"/>
      <sheetName val="AnR Quarterly Calcs (2)"/>
      <sheetName val="AnR Quarterly Calcs (3)"/>
      <sheetName val="AnR Quarterly Calcs (4)"/>
      <sheetName val="AnR Quarterly Calcs (5)"/>
      <sheetName val="AnR Quarterly Calcs (6)"/>
      <sheetName val="Auto calculation"/>
      <sheetName val="Legenda"/>
      <sheetName val="MTD"/>
      <sheetName val="AUTO CALC"/>
      <sheetName val="Apollo"/>
      <sheetName val="Summary"/>
      <sheetName val="FY fcst EUROPE $"/>
      <sheetName val="EUROPE $"/>
      <sheetName val="EUROPE LC"/>
      <sheetName val="GER"/>
      <sheetName val="FY fcst GER"/>
      <sheetName val="ITA"/>
      <sheetName val="FY fcst Italy"/>
      <sheetName val="Month"/>
      <sheetName val="Quarter"/>
      <sheetName val="Demo tracker"/>
      <sheetName val="Comms Pipe"/>
      <sheetName val="UK"/>
      <sheetName val="FY fcst UK"/>
      <sheetName val="FRA"/>
      <sheetName val="FY fcst FRA"/>
      <sheetName val="IBERICA"/>
      <sheetName val="FY Fcst Iberica"/>
      <sheetName val="POR"/>
      <sheetName val="ESP"/>
      <sheetName val="BENESAP"/>
      <sheetName val="FY fcst BENESAP $"/>
      <sheetName val="BEL"/>
      <sheetName val="HOL"/>
      <sheetName val="SWI"/>
      <sheetName val="AUS"/>
      <sheetName val="POL"/>
      <sheetName val="NORDICS"/>
      <sheetName val="FY fcst NORDICS $"/>
      <sheetName val="Tot Year Forecast ELIM"/>
      <sheetName val="Helios"/>
      <sheetName val="Rates"/>
      <sheetName val="Capital Sales"/>
      <sheetName val="Orders"/>
      <sheetName val="Capital to go"/>
      <sheetName val="Price Impact"/>
      <sheetName val="Dimensions"/>
      <sheetName val="KE5Z"/>
      <sheetName val="Key"/>
      <sheetName val="Entities"/>
      <sheetName val="Hilfsblatt"/>
      <sheetName val="Data"/>
      <sheetName val="Control"/>
      <sheetName val="2007 Budget"/>
      <sheetName val="Hips"/>
      <sheetName val="Admin"/>
      <sheetName val="Mahwah March 21st-24th"/>
      <sheetName val="List "/>
      <sheetName val="Groups and Names"/>
      <sheetName val="Lookup"/>
      <sheetName val="Flash 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ipments P&amp;L"/>
      <sheetName val="Shipments by Q"/>
      <sheetName val="Summary P&amp;L"/>
      <sheetName val="Cashflow"/>
      <sheetName val="Summary B_S"/>
      <sheetName val="Headcount"/>
    </sheetNames>
    <sheetDataSet>
      <sheetData sheetId="0" refreshError="1">
        <row r="4">
          <cell r="L4" t="str">
            <v>lc_uk_consol</v>
          </cell>
          <cell r="M4">
            <v>2</v>
          </cell>
        </row>
        <row r="5">
          <cell r="L5" t="str">
            <v>lc_germany_consol</v>
          </cell>
          <cell r="M5">
            <v>3</v>
          </cell>
        </row>
        <row r="6">
          <cell r="L6" t="str">
            <v>lc_italy</v>
          </cell>
          <cell r="M6">
            <v>4</v>
          </cell>
        </row>
        <row r="7">
          <cell r="L7" t="str">
            <v>lc_france_consol</v>
          </cell>
          <cell r="M7">
            <v>5</v>
          </cell>
        </row>
        <row r="8">
          <cell r="L8" t="str">
            <v>lc_europe_export</v>
          </cell>
          <cell r="M8">
            <v>6</v>
          </cell>
        </row>
        <row r="9">
          <cell r="L9" t="str">
            <v>lc_spain_consol</v>
          </cell>
          <cell r="M9">
            <v>7</v>
          </cell>
        </row>
        <row r="10">
          <cell r="L10" t="str">
            <v>lc_nordic_consol</v>
          </cell>
          <cell r="M10">
            <v>8</v>
          </cell>
        </row>
        <row r="11">
          <cell r="L11" t="str">
            <v>lc_benelux_consol</v>
          </cell>
          <cell r="M11">
            <v>9</v>
          </cell>
        </row>
        <row r="12">
          <cell r="L12" t="str">
            <v>D_headquarters</v>
          </cell>
          <cell r="M12">
            <v>10</v>
          </cell>
        </row>
        <row r="14">
          <cell r="L14" t="str">
            <v>d_europe</v>
          </cell>
          <cell r="M14">
            <v>1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Cons"/>
      <sheetName val="DSO graph"/>
      <sheetName val="AR Sum"/>
      <sheetName val="AR Aging"/>
      <sheetName val="Inv graph"/>
      <sheetName val="INV Sum"/>
      <sheetName val="Fifo"/>
      <sheetName val="AP graph"/>
      <sheetName val="30. IS Summary"/>
      <sheetName val="32. Sales Profile (x Fran)"/>
      <sheetName val="DSO_graph"/>
      <sheetName val="AR_Sum"/>
      <sheetName val="AR_Aging"/>
      <sheetName val="Inv_graph"/>
      <sheetName val="INV_Sum"/>
      <sheetName val="AP_graph"/>
      <sheetName val="Categories for data validation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2">
          <cell r="A62" t="str">
            <v>J'95</v>
          </cell>
          <cell r="C62">
            <v>0</v>
          </cell>
        </row>
        <row r="63">
          <cell r="A63" t="str">
            <v>F</v>
          </cell>
          <cell r="C63">
            <v>0</v>
          </cell>
        </row>
        <row r="64">
          <cell r="A64" t="str">
            <v>M</v>
          </cell>
          <cell r="C64">
            <v>0</v>
          </cell>
        </row>
        <row r="65">
          <cell r="A65" t="str">
            <v>A</v>
          </cell>
          <cell r="C65">
            <v>0</v>
          </cell>
        </row>
        <row r="66">
          <cell r="A66" t="str">
            <v>M</v>
          </cell>
          <cell r="C66">
            <v>0</v>
          </cell>
        </row>
        <row r="67">
          <cell r="A67" t="str">
            <v>J</v>
          </cell>
          <cell r="C67">
            <v>0</v>
          </cell>
        </row>
        <row r="68">
          <cell r="A68" t="str">
            <v>J</v>
          </cell>
          <cell r="C68">
            <v>0</v>
          </cell>
        </row>
        <row r="69">
          <cell r="A69" t="str">
            <v>A</v>
          </cell>
          <cell r="C69">
            <v>0</v>
          </cell>
        </row>
        <row r="70">
          <cell r="A70" t="str">
            <v>S</v>
          </cell>
          <cell r="C70">
            <v>0</v>
          </cell>
        </row>
        <row r="71">
          <cell r="A71" t="str">
            <v>O</v>
          </cell>
          <cell r="C71">
            <v>0</v>
          </cell>
        </row>
        <row r="72">
          <cell r="A72" t="str">
            <v>N</v>
          </cell>
          <cell r="C72">
            <v>0</v>
          </cell>
        </row>
        <row r="73">
          <cell r="A73" t="str">
            <v>D</v>
          </cell>
          <cell r="C73">
            <v>0</v>
          </cell>
        </row>
        <row r="74">
          <cell r="A74" t="str">
            <v>J'96</v>
          </cell>
          <cell r="C74">
            <v>0</v>
          </cell>
        </row>
        <row r="75">
          <cell r="A75" t="str">
            <v>F</v>
          </cell>
          <cell r="C75">
            <v>0</v>
          </cell>
        </row>
        <row r="76">
          <cell r="A76" t="str">
            <v>M</v>
          </cell>
          <cell r="C76" t="str">
            <v>--</v>
          </cell>
        </row>
        <row r="77">
          <cell r="A77" t="str">
            <v>A</v>
          </cell>
          <cell r="C77">
            <v>0</v>
          </cell>
        </row>
        <row r="78">
          <cell r="A78" t="str">
            <v>M</v>
          </cell>
          <cell r="C78">
            <v>0</v>
          </cell>
        </row>
        <row r="79">
          <cell r="A79" t="str">
            <v>J</v>
          </cell>
          <cell r="C79">
            <v>0</v>
          </cell>
        </row>
        <row r="80">
          <cell r="A80" t="str">
            <v>J</v>
          </cell>
          <cell r="C80">
            <v>0</v>
          </cell>
        </row>
        <row r="81">
          <cell r="A81" t="str">
            <v>A</v>
          </cell>
          <cell r="C81">
            <v>0</v>
          </cell>
        </row>
        <row r="82">
          <cell r="A82" t="str">
            <v>S</v>
          </cell>
          <cell r="C82">
            <v>0</v>
          </cell>
        </row>
        <row r="83">
          <cell r="A83" t="str">
            <v>O</v>
          </cell>
          <cell r="C83">
            <v>0</v>
          </cell>
        </row>
        <row r="84">
          <cell r="A84" t="str">
            <v>N</v>
          </cell>
          <cell r="C84">
            <v>0</v>
          </cell>
        </row>
        <row r="85">
          <cell r="A85" t="str">
            <v>D</v>
          </cell>
          <cell r="C85">
            <v>0</v>
          </cell>
        </row>
        <row r="86">
          <cell r="A86" t="str">
            <v>J'97</v>
          </cell>
          <cell r="C86">
            <v>0</v>
          </cell>
        </row>
        <row r="87">
          <cell r="A87" t="str">
            <v>F</v>
          </cell>
          <cell r="C87">
            <v>0</v>
          </cell>
        </row>
        <row r="88">
          <cell r="A88" t="str">
            <v>M</v>
          </cell>
          <cell r="C88">
            <v>0</v>
          </cell>
        </row>
        <row r="89">
          <cell r="A89" t="str">
            <v>A</v>
          </cell>
          <cell r="C89">
            <v>0</v>
          </cell>
        </row>
        <row r="90">
          <cell r="A90" t="str">
            <v>M</v>
          </cell>
          <cell r="C90">
            <v>0</v>
          </cell>
        </row>
        <row r="91">
          <cell r="A91" t="str">
            <v>J</v>
          </cell>
          <cell r="C91">
            <v>0</v>
          </cell>
        </row>
        <row r="92">
          <cell r="A92" t="str">
            <v>J</v>
          </cell>
          <cell r="C92">
            <v>0</v>
          </cell>
        </row>
        <row r="93">
          <cell r="A93" t="str">
            <v>A</v>
          </cell>
          <cell r="C93">
            <v>0</v>
          </cell>
        </row>
        <row r="94">
          <cell r="A94" t="str">
            <v>S</v>
          </cell>
          <cell r="C94">
            <v>0</v>
          </cell>
        </row>
        <row r="95">
          <cell r="A95" t="str">
            <v>O</v>
          </cell>
          <cell r="C95">
            <v>0</v>
          </cell>
        </row>
        <row r="96">
          <cell r="A96" t="str">
            <v>N</v>
          </cell>
          <cell r="C96">
            <v>0</v>
          </cell>
        </row>
        <row r="97">
          <cell r="A97" t="str">
            <v>D</v>
          </cell>
          <cell r="C97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&gt;&gt;RevenueBuild"/>
      <sheetName val="RevByCustomer"/>
      <sheetName val="Forecasts by Q"/>
      <sheetName val="Quarterly"/>
      <sheetName val="ContractSummary"/>
      <sheetName val="DownsideCase"/>
      <sheetName val="RevRec"/>
      <sheetName val="Sheet2"/>
      <sheetName val="RevRec_Downside"/>
      <sheetName val="HDI_Drivers"/>
      <sheetName val="RevBuild"/>
      <sheetName val="2010-2015 Revenue Metrics"/>
      <sheetName val="RevBuild - NEW"/>
      <sheetName val="Upside_Rev_Build"/>
      <sheetName val="&gt;&gt;Standalones"/>
      <sheetName val="HDI"/>
      <sheetName val="HMS"/>
      <sheetName val="&gt;&gt;Combo"/>
      <sheetName val="Assumptions"/>
      <sheetName val="S&amp;U"/>
      <sheetName val="PFAdj"/>
      <sheetName val="PFModel"/>
      <sheetName val="Capital Lease Schedule"/>
      <sheetName val="PF_Paydown"/>
      <sheetName val="&gt;&gt;Valuation"/>
      <sheetName val="DCF"/>
      <sheetName val="DCF_Downside"/>
      <sheetName val="DCF_Base"/>
      <sheetName val="Football_Field"/>
      <sheetName val="WACC"/>
      <sheetName val="&gt;&gt;Outputs"/>
      <sheetName val="__FDSCACHE__"/>
      <sheetName val="Multiples"/>
      <sheetName val="EPS_Bridge"/>
      <sheetName val="Funds_Flow"/>
      <sheetName val="AVP"/>
      <sheetName val="HDI Financials_GLoutput"/>
      <sheetName val="HDI Financials"/>
      <sheetName val="Earnings_Impact_Adj"/>
      <sheetName val="Earnings_Impact_GAAP"/>
      <sheetName val="Drivers_Outputs"/>
      <sheetName val="TransSumm"/>
      <sheetName val="Graphs"/>
      <sheetName val="Case_Comparison"/>
      <sheetName val="RevBuild (Upside)"/>
      <sheetName val="AD_Bridge"/>
      <sheetName val="Price Impact"/>
      <sheetName val="Key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 t="str">
            <v>Project Capital: Model</v>
          </cell>
        </row>
        <row r="2">
          <cell r="B2" t="str">
            <v>Output Graphs</v>
          </cell>
        </row>
        <row r="3">
          <cell r="B3" t="str">
            <v>Purchase Price: $400MM; Consideration: All Cash</v>
          </cell>
        </row>
        <row r="5">
          <cell r="B5" t="str">
            <v>HMS Standalone Revenue</v>
          </cell>
        </row>
        <row r="6">
          <cell r="B6" t="str">
            <v>2012E</v>
          </cell>
          <cell r="C6">
            <v>452.80673264817568</v>
          </cell>
        </row>
        <row r="7">
          <cell r="B7" t="str">
            <v>Of Which:</v>
          </cell>
        </row>
        <row r="8">
          <cell r="B8" t="str">
            <v>State</v>
          </cell>
          <cell r="C8">
            <v>249.52035886716516</v>
          </cell>
        </row>
        <row r="9">
          <cell r="B9" t="str">
            <v>Federal</v>
          </cell>
          <cell r="C9">
            <v>38.445531000000003</v>
          </cell>
        </row>
        <row r="10">
          <cell r="B10" t="str">
            <v>Commercial</v>
          </cell>
          <cell r="C10">
            <v>142.28154878101051</v>
          </cell>
        </row>
        <row r="11">
          <cell r="B11" t="str">
            <v>Other</v>
          </cell>
          <cell r="C11">
            <v>22.559294000000001</v>
          </cell>
        </row>
        <row r="12">
          <cell r="C12">
            <v>0</v>
          </cell>
        </row>
        <row r="33">
          <cell r="B33" t="str">
            <v>Pro Forma Revenue</v>
          </cell>
          <cell r="C33" t="str">
            <v>HMS</v>
          </cell>
          <cell r="D33" t="str">
            <v>HDI</v>
          </cell>
          <cell r="E33" t="str">
            <v>PF</v>
          </cell>
          <cell r="G33" t="str">
            <v>HDI Revenue</v>
          </cell>
        </row>
        <row r="34">
          <cell r="B34" t="str">
            <v>2012E</v>
          </cell>
          <cell r="C34">
            <v>452.80673264817568</v>
          </cell>
          <cell r="D34">
            <v>91.200695232876711</v>
          </cell>
          <cell r="E34">
            <v>544.00742788105242</v>
          </cell>
          <cell r="G34" t="str">
            <v>Pre-Adjustment for Revenue Recognition</v>
          </cell>
          <cell r="J34">
            <v>102.13754</v>
          </cell>
        </row>
        <row r="35">
          <cell r="B35" t="str">
            <v>Of Which:</v>
          </cell>
          <cell r="G35" t="str">
            <v>Of Which:</v>
          </cell>
        </row>
        <row r="36">
          <cell r="B36" t="str">
            <v>State</v>
          </cell>
          <cell r="C36">
            <v>249.52035886716516</v>
          </cell>
          <cell r="E36">
            <v>249.52035886716516</v>
          </cell>
          <cell r="G36" t="str">
            <v>Gov</v>
          </cell>
          <cell r="J36">
            <v>54.395499000000001</v>
          </cell>
          <cell r="K36">
            <v>0.53257107034299045</v>
          </cell>
        </row>
        <row r="37">
          <cell r="B37" t="str">
            <v>Federal</v>
          </cell>
          <cell r="C37">
            <v>38.445531000000003</v>
          </cell>
          <cell r="D37">
            <v>48.57085187619802</v>
          </cell>
          <cell r="E37">
            <v>87.016382876198023</v>
          </cell>
          <cell r="G37" t="str">
            <v>Comm</v>
          </cell>
          <cell r="J37">
            <v>47.742041</v>
          </cell>
          <cell r="K37">
            <v>0.46742892965700955</v>
          </cell>
        </row>
        <row r="38">
          <cell r="B38" t="str">
            <v>Commercial</v>
          </cell>
          <cell r="C38">
            <v>142.28154878101051</v>
          </cell>
          <cell r="D38">
            <v>42.629843356678691</v>
          </cell>
          <cell r="E38">
            <v>184.91139213768921</v>
          </cell>
        </row>
        <row r="39">
          <cell r="B39" t="str">
            <v>Other</v>
          </cell>
          <cell r="C39">
            <v>22.559294000000001</v>
          </cell>
          <cell r="E39">
            <v>22.559294000000001</v>
          </cell>
          <cell r="G39" t="str">
            <v>Post-Adjustment for Revenue Recognition</v>
          </cell>
          <cell r="J39">
            <v>91.200695232876711</v>
          </cell>
        </row>
        <row r="40">
          <cell r="G40" t="str">
            <v>Of Which:</v>
          </cell>
        </row>
        <row r="41">
          <cell r="G41" t="str">
            <v>Gov</v>
          </cell>
          <cell r="J41">
            <v>48.57085187619802</v>
          </cell>
        </row>
        <row r="42">
          <cell r="G42" t="str">
            <v>Comm</v>
          </cell>
          <cell r="J42">
            <v>42.629843356678691</v>
          </cell>
        </row>
        <row r="62">
          <cell r="B62" t="str">
            <v>Revenue Build</v>
          </cell>
        </row>
        <row r="63">
          <cell r="C63" t="str">
            <v>2011E PF</v>
          </cell>
          <cell r="D63">
            <v>2012</v>
          </cell>
          <cell r="E63">
            <v>2013</v>
          </cell>
          <cell r="F63">
            <v>2014</v>
          </cell>
          <cell r="G63">
            <v>2015</v>
          </cell>
          <cell r="K63" t="str">
            <v>'12E - '15E CAGR</v>
          </cell>
          <cell r="N63" t="str">
            <v>'12E - '15E CAGR</v>
          </cell>
        </row>
        <row r="64">
          <cell r="B64" t="str">
            <v>HMS</v>
          </cell>
          <cell r="C64">
            <v>364.16022900000002</v>
          </cell>
          <cell r="D64">
            <v>435.00028200000003</v>
          </cell>
          <cell r="E64">
            <v>511.29944751483293</v>
          </cell>
          <cell r="F64">
            <v>599.63825766758453</v>
          </cell>
          <cell r="G64">
            <v>731.96517466893465</v>
          </cell>
          <cell r="H64" t="str">
            <v>HMS</v>
          </cell>
          <cell r="J64" t="str">
            <v>HMS</v>
          </cell>
          <cell r="K64">
            <v>18.941559036299726</v>
          </cell>
          <cell r="M64" t="str">
            <v>HMS</v>
          </cell>
          <cell r="N64">
            <v>18.941559036299726</v>
          </cell>
        </row>
        <row r="65">
          <cell r="B65" t="str">
            <v>HDI</v>
          </cell>
          <cell r="C65">
            <v>51.647480191780829</v>
          </cell>
          <cell r="D65">
            <v>91.200695232876711</v>
          </cell>
          <cell r="E65">
            <v>139.3339524246575</v>
          </cell>
          <cell r="F65">
            <v>205.17275323287672</v>
          </cell>
          <cell r="G65">
            <v>290.57045324657531</v>
          </cell>
          <cell r="H65" t="str">
            <v>HDI</v>
          </cell>
          <cell r="J65" t="str">
            <v>Pro Forma</v>
          </cell>
          <cell r="K65">
            <v>24.788797441441822</v>
          </cell>
          <cell r="M65" t="str">
            <v>Pro Forma</v>
          </cell>
          <cell r="N65">
            <v>24.788797441441822</v>
          </cell>
        </row>
        <row r="66">
          <cell r="B66" t="str">
            <v>Total</v>
          </cell>
          <cell r="C66">
            <v>415.80770919178087</v>
          </cell>
          <cell r="D66">
            <v>526.20097723287677</v>
          </cell>
          <cell r="E66">
            <v>650.63339993949046</v>
          </cell>
          <cell r="F66">
            <v>804.81101090046127</v>
          </cell>
          <cell r="G66">
            <v>1022.53562791551</v>
          </cell>
        </row>
        <row r="67">
          <cell r="D67">
            <v>2.8421709430404007E-14</v>
          </cell>
          <cell r="E67">
            <v>2.8421709430404007E-14</v>
          </cell>
          <cell r="F67">
            <v>2.8421709430404007E-14</v>
          </cell>
          <cell r="G67">
            <v>0</v>
          </cell>
        </row>
        <row r="91">
          <cell r="B91" t="str">
            <v>EBITDA Build</v>
          </cell>
        </row>
        <row r="92">
          <cell r="C92" t="str">
            <v>2011E PF</v>
          </cell>
          <cell r="D92">
            <v>2012</v>
          </cell>
          <cell r="E92">
            <v>2013</v>
          </cell>
          <cell r="F92">
            <v>2014</v>
          </cell>
          <cell r="G92">
            <v>2015</v>
          </cell>
          <cell r="K92" t="str">
            <v>'12E - '15E CAGR</v>
          </cell>
          <cell r="N92" t="str">
            <v>'12E - '15E CAGR</v>
          </cell>
        </row>
        <row r="93">
          <cell r="B93" t="str">
            <v>HMS</v>
          </cell>
          <cell r="C93">
            <v>114.54614800000002</v>
          </cell>
          <cell r="D93">
            <v>144.18728100000001</v>
          </cell>
          <cell r="E93">
            <v>173.4258396524277</v>
          </cell>
          <cell r="F93">
            <v>211.592073232774</v>
          </cell>
          <cell r="G93">
            <v>258.78057443322467</v>
          </cell>
          <cell r="H93" t="str">
            <v>HMS</v>
          </cell>
          <cell r="J93" t="str">
            <v>HMS</v>
          </cell>
          <cell r="K93">
            <v>21.525730438428671</v>
          </cell>
          <cell r="M93" t="str">
            <v>HMS</v>
          </cell>
          <cell r="N93">
            <v>21.525730438428671</v>
          </cell>
        </row>
        <row r="94">
          <cell r="B94" t="str">
            <v>HDI</v>
          </cell>
          <cell r="C94">
            <v>20.58745111667465</v>
          </cell>
          <cell r="D94">
            <v>39.430265223455912</v>
          </cell>
          <cell r="E94">
            <v>60.322033882033161</v>
          </cell>
          <cell r="F94">
            <v>93.829680517681695</v>
          </cell>
          <cell r="G94">
            <v>138.2933988977139</v>
          </cell>
          <cell r="H94" t="str">
            <v>HDI</v>
          </cell>
          <cell r="J94" t="str">
            <v>Pro Forma</v>
          </cell>
          <cell r="K94">
            <v>29.316045120573598</v>
          </cell>
          <cell r="M94" t="str">
            <v>Pro Forma</v>
          </cell>
          <cell r="N94">
            <v>29.316045120573598</v>
          </cell>
        </row>
        <row r="95">
          <cell r="C95">
            <v>135.13359911667467</v>
          </cell>
          <cell r="D95">
            <v>183.61754622345592</v>
          </cell>
          <cell r="E95">
            <v>233.74787353446087</v>
          </cell>
          <cell r="F95">
            <v>305.42175375045571</v>
          </cell>
          <cell r="G95">
            <v>397.07397333093854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121">
          <cell r="B121" t="str">
            <v>EBITDA Margin</v>
          </cell>
        </row>
        <row r="122">
          <cell r="C122" t="str">
            <v>2011E PF</v>
          </cell>
          <cell r="D122">
            <v>2012</v>
          </cell>
          <cell r="E122">
            <v>2013</v>
          </cell>
          <cell r="F122">
            <v>2014</v>
          </cell>
          <cell r="G122">
            <v>2015</v>
          </cell>
        </row>
        <row r="123">
          <cell r="B123" t="str">
            <v>HMS Standalone</v>
          </cell>
          <cell r="C123">
            <v>31.454875870039068</v>
          </cell>
          <cell r="D123">
            <v>33.146479891247523</v>
          </cell>
          <cell r="E123">
            <v>33.918644053961465</v>
          </cell>
          <cell r="F123">
            <v>35.28661997915286</v>
          </cell>
          <cell r="G123">
            <v>35.354219488689502</v>
          </cell>
        </row>
        <row r="124">
          <cell r="B124" t="str">
            <v>HDI Incremental</v>
          </cell>
          <cell r="C124">
            <v>1.0441846642974113</v>
          </cell>
          <cell r="D124">
            <v>1.7484659883747611</v>
          </cell>
          <cell r="E124">
            <v>2.0075585597069434</v>
          </cell>
          <cell r="F124">
            <v>2.6628799175664</v>
          </cell>
          <cell r="G124">
            <v>3.4780678654825579</v>
          </cell>
        </row>
        <row r="125">
          <cell r="B125" t="str">
            <v>Total</v>
          </cell>
          <cell r="C125">
            <v>32.499060534336479</v>
          </cell>
          <cell r="D125">
            <v>34.894945879622284</v>
          </cell>
          <cell r="E125">
            <v>35.926202613668409</v>
          </cell>
          <cell r="F125">
            <v>37.94949989671926</v>
          </cell>
          <cell r="G125">
            <v>38.83228735417206</v>
          </cell>
        </row>
        <row r="129">
          <cell r="B129" t="str">
            <v xml:space="preserve">Rev Growth </v>
          </cell>
        </row>
        <row r="130">
          <cell r="C130" t="str">
            <v>2011E PF</v>
          </cell>
          <cell r="D130">
            <v>2012</v>
          </cell>
          <cell r="E130">
            <v>2013</v>
          </cell>
          <cell r="F130">
            <v>2014</v>
          </cell>
          <cell r="G130">
            <v>2015</v>
          </cell>
        </row>
        <row r="131">
          <cell r="B131" t="str">
            <v>HMS Standalone</v>
          </cell>
          <cell r="C131">
            <v>20.237671651252853</v>
          </cell>
          <cell r="D131">
            <v>19.45299001885239</v>
          </cell>
          <cell r="E131">
            <v>17.540026678610964</v>
          </cell>
          <cell r="F131">
            <v>17.277313828935604</v>
          </cell>
          <cell r="G131">
            <v>22.067790923825093</v>
          </cell>
        </row>
        <row r="132">
          <cell r="B132" t="str">
            <v>HDI Incremental</v>
          </cell>
          <cell r="C132">
            <v>7.6158550436041139</v>
          </cell>
          <cell r="D132">
            <v>7.0961252574542684</v>
          </cell>
          <cell r="E132">
            <v>6.1072921388044108</v>
          </cell>
          <cell r="F132">
            <v>6.4192272609176797</v>
          </cell>
          <cell r="G132">
            <v>4.9850965325042935</v>
          </cell>
        </row>
        <row r="133">
          <cell r="B133" t="str">
            <v>Total</v>
          </cell>
          <cell r="C133">
            <v>27.853526694856967</v>
          </cell>
          <cell r="D133">
            <v>26.549115276306658</v>
          </cell>
          <cell r="E133">
            <v>23.647318817415375</v>
          </cell>
          <cell r="F133">
            <v>23.696541089853284</v>
          </cell>
          <cell r="G133">
            <v>27.052887456329387</v>
          </cell>
        </row>
        <row r="135">
          <cell r="C135">
            <v>2010</v>
          </cell>
          <cell r="D135">
            <v>2011</v>
          </cell>
          <cell r="E135">
            <v>2012</v>
          </cell>
        </row>
        <row r="136">
          <cell r="B136" t="str">
            <v>HMS</v>
          </cell>
          <cell r="C136">
            <v>302.86700000000002</v>
          </cell>
          <cell r="D136">
            <v>364.16022900000002</v>
          </cell>
          <cell r="E136">
            <v>435.00028200000003</v>
          </cell>
        </row>
        <row r="137">
          <cell r="B137" t="str">
            <v>HDI</v>
          </cell>
          <cell r="C137">
            <v>22.35493164383562</v>
          </cell>
          <cell r="D137">
            <v>51.647480191780829</v>
          </cell>
          <cell r="E137">
            <v>91.200695232876711</v>
          </cell>
        </row>
        <row r="138">
          <cell r="B138" t="str">
            <v>Total</v>
          </cell>
          <cell r="C138">
            <v>325.22193164383566</v>
          </cell>
          <cell r="D138">
            <v>415.80770919178087</v>
          </cell>
          <cell r="E138">
            <v>526.20097723287677</v>
          </cell>
        </row>
      </sheetData>
      <sheetData sheetId="44" refreshError="1">
        <row r="1">
          <cell r="B1" t="str">
            <v>Project Capital: Model</v>
          </cell>
        </row>
        <row r="2">
          <cell r="B2" t="str">
            <v>Comparison of Scenarios</v>
          </cell>
        </row>
        <row r="5">
          <cell r="B5" t="str">
            <v>Comparison of Scenarios</v>
          </cell>
        </row>
        <row r="7">
          <cell r="F7" t="str">
            <v>At Close</v>
          </cell>
          <cell r="G7" t="str">
            <v xml:space="preserve">Fiscal Year Ending December 31, </v>
          </cell>
        </row>
        <row r="8">
          <cell r="B8" t="str">
            <v>($ in millions except per unit data)</v>
          </cell>
          <cell r="F8">
            <v>40909</v>
          </cell>
          <cell r="G8">
            <v>2012</v>
          </cell>
          <cell r="H8">
            <v>2013</v>
          </cell>
          <cell r="I8">
            <v>2014</v>
          </cell>
          <cell r="J8">
            <v>2015</v>
          </cell>
        </row>
        <row r="10">
          <cell r="B10" t="str">
            <v>HMS Standalone:</v>
          </cell>
        </row>
        <row r="11">
          <cell r="B11" t="str">
            <v>Net Income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</row>
        <row r="12">
          <cell r="B12" t="str">
            <v>Shares Outstanding (mm)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</row>
        <row r="13">
          <cell r="B13" t="str">
            <v>GAAP EPS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</row>
        <row r="14">
          <cell r="B14" t="str">
            <v>Adjusted Net Income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</row>
        <row r="15">
          <cell r="B15" t="str">
            <v>Adjusted EPS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</row>
        <row r="16">
          <cell r="B16" t="str">
            <v>SBC &amp; Amortization Per Share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</row>
        <row r="19">
          <cell r="B19" t="str">
            <v>Resarch Consensus Estimates</v>
          </cell>
        </row>
        <row r="20">
          <cell r="B20" t="str">
            <v>Net Income</v>
          </cell>
          <cell r="F20">
            <v>52.048970000000004</v>
          </cell>
          <cell r="G20">
            <v>65.289420000000007</v>
          </cell>
          <cell r="H20">
            <v>81.729399999999998</v>
          </cell>
          <cell r="I20">
            <v>105.746</v>
          </cell>
          <cell r="J20" t="str">
            <v>NA</v>
          </cell>
        </row>
        <row r="21">
          <cell r="B21" t="str">
            <v>Shares Outstanding (mm)</v>
          </cell>
          <cell r="F21">
            <v>86.909224732667454</v>
          </cell>
          <cell r="G21">
            <v>88.361619723885426</v>
          </cell>
          <cell r="H21">
            <v>89.812527472527464</v>
          </cell>
          <cell r="I21">
            <v>91.953043478260852</v>
          </cell>
          <cell r="J21" t="str">
            <v>NA</v>
          </cell>
        </row>
        <row r="22">
          <cell r="B22" t="str">
            <v>GAAP EPS</v>
          </cell>
          <cell r="F22">
            <v>0.59888889999999995</v>
          </cell>
          <cell r="G22">
            <v>0.73888889999999996</v>
          </cell>
          <cell r="H22">
            <v>0.91</v>
          </cell>
          <cell r="I22">
            <v>1.1500000000000001</v>
          </cell>
          <cell r="J22" t="str">
            <v>NA</v>
          </cell>
        </row>
        <row r="25">
          <cell r="B25" t="str">
            <v>Share Repurchase</v>
          </cell>
        </row>
        <row r="26">
          <cell r="B26" t="str">
            <v>Net Income</v>
          </cell>
          <cell r="G26">
            <v>54.050153471979684</v>
          </cell>
          <cell r="H26">
            <v>69.73679830146375</v>
          </cell>
          <cell r="I26">
            <v>90.452126997283131</v>
          </cell>
          <cell r="J26">
            <v>115.31326447732738</v>
          </cell>
        </row>
        <row r="27">
          <cell r="B27" t="str">
            <v>Shares Outstanding (mm)</v>
          </cell>
          <cell r="G27">
            <v>75.633763561541343</v>
          </cell>
          <cell r="H27">
            <v>77.583763561541332</v>
          </cell>
          <cell r="I27">
            <v>79.083763561541332</v>
          </cell>
          <cell r="J27">
            <v>80.283763561541349</v>
          </cell>
        </row>
        <row r="28">
          <cell r="B28" t="str">
            <v>GAAP EPS</v>
          </cell>
          <cell r="G28">
            <v>0.71462996057310302</v>
          </cell>
          <cell r="H28">
            <v>0.89885815150159376</v>
          </cell>
          <cell r="I28">
            <v>1.1437509157855794</v>
          </cell>
          <cell r="J28">
            <v>1.4363211110417642</v>
          </cell>
        </row>
        <row r="29">
          <cell r="B29" t="str">
            <v>Adjusted Net Income</v>
          </cell>
          <cell r="G29">
            <v>64.700935925979692</v>
          </cell>
          <cell r="H29">
            <v>80.294412953463748</v>
          </cell>
          <cell r="I29">
            <v>99.679400351283121</v>
          </cell>
          <cell r="J29">
            <v>124.68455342382737</v>
          </cell>
        </row>
        <row r="30">
          <cell r="B30" t="str">
            <v>Adjusted EPS</v>
          </cell>
          <cell r="G30">
            <v>0.8554504348224603</v>
          </cell>
          <cell r="H30">
            <v>1.0349383591036063</v>
          </cell>
          <cell r="I30">
            <v>1.2604281316697161</v>
          </cell>
          <cell r="J30">
            <v>1.5530481867389125</v>
          </cell>
        </row>
        <row r="31">
          <cell r="B31" t="str">
            <v>SBC &amp; Amortization Per Share</v>
          </cell>
          <cell r="G31">
            <v>0.14082047424935729</v>
          </cell>
          <cell r="H31">
            <v>0.13608020760201256</v>
          </cell>
          <cell r="I31">
            <v>0.11667721588413671</v>
          </cell>
          <cell r="J31">
            <v>0.11672707569714835</v>
          </cell>
        </row>
        <row r="34">
          <cell r="B34" t="str">
            <v>Pro Forma Acquisition of HDI  (All Cash)</v>
          </cell>
        </row>
        <row r="35">
          <cell r="B35" t="str">
            <v>Net Income</v>
          </cell>
          <cell r="G35">
            <v>57.317746399727376</v>
          </cell>
          <cell r="H35">
            <v>87.233116639342981</v>
          </cell>
          <cell r="I35">
            <v>131.32308389843132</v>
          </cell>
          <cell r="J35">
            <v>185.94460406164353</v>
          </cell>
        </row>
        <row r="36">
          <cell r="B36" t="str">
            <v>Shares Outstanding (mm)</v>
          </cell>
          <cell r="G36">
            <v>89.351713180106898</v>
          </cell>
          <cell r="H36">
            <v>92.451713180106893</v>
          </cell>
          <cell r="I36">
            <v>93.951713180106893</v>
          </cell>
          <cell r="J36">
            <v>95.151713180106896</v>
          </cell>
        </row>
        <row r="37">
          <cell r="B37" t="str">
            <v>GAAP EPS</v>
          </cell>
          <cell r="G37">
            <v>0.64148458221714877</v>
          </cell>
          <cell r="H37">
            <v>0.94355327379820997</v>
          </cell>
          <cell r="I37">
            <v>1.3977721049820873</v>
          </cell>
          <cell r="J37">
            <v>1.9541908164036972</v>
          </cell>
        </row>
        <row r="38">
          <cell r="B38" t="str">
            <v>Adjusted Net Income</v>
          </cell>
          <cell r="G38">
            <v>90.055041663895125</v>
          </cell>
          <cell r="H38">
            <v>118.21336871965877</v>
          </cell>
          <cell r="I38">
            <v>160.13971641208059</v>
          </cell>
          <cell r="J38">
            <v>213.09957923177816</v>
          </cell>
        </row>
        <row r="39">
          <cell r="B39" t="str">
            <v>Adjusted EPS</v>
          </cell>
          <cell r="G39">
            <v>1.0078714605322734</v>
          </cell>
          <cell r="H39">
            <v>1.2786498449127182</v>
          </cell>
          <cell r="I39">
            <v>1.7044895829104283</v>
          </cell>
          <cell r="J39">
            <v>2.2395769041847404</v>
          </cell>
        </row>
        <row r="40">
          <cell r="B40" t="str">
            <v>SBC &amp; Amortization Per Share</v>
          </cell>
          <cell r="G40">
            <v>0.36638687831512462</v>
          </cell>
          <cell r="H40">
            <v>0.33509657111450819</v>
          </cell>
          <cell r="I40">
            <v>0.30671747792834103</v>
          </cell>
          <cell r="J40">
            <v>0.28538608778104324</v>
          </cell>
        </row>
        <row r="43">
          <cell r="B43" t="str">
            <v>Pro Forma Acquisition of HDI  (All Stock)</v>
          </cell>
        </row>
        <row r="44">
          <cell r="B44" t="str">
            <v>Net Income</v>
          </cell>
          <cell r="G44">
            <v>70.901155287385009</v>
          </cell>
          <cell r="H44">
            <v>98.106740671569469</v>
          </cell>
          <cell r="I44">
            <v>138.23733225823582</v>
          </cell>
          <cell r="J44">
            <v>189.97145457218238</v>
          </cell>
        </row>
        <row r="45">
          <cell r="B45" t="str">
            <v>Shares Outstanding (mm)</v>
          </cell>
          <cell r="G45">
            <v>105.48786008230452</v>
          </cell>
          <cell r="H45">
            <v>107.43786008230452</v>
          </cell>
          <cell r="I45">
            <v>108.93786008230452</v>
          </cell>
          <cell r="J45">
            <v>110.13786008230453</v>
          </cell>
        </row>
        <row r="46">
          <cell r="B46" t="str">
            <v>GAAP EPS</v>
          </cell>
          <cell r="G46">
            <v>0.67212620705421444</v>
          </cell>
          <cell r="H46">
            <v>0.91314868516939185</v>
          </cell>
          <cell r="I46">
            <v>1.2689558263196561</v>
          </cell>
          <cell r="J46">
            <v>1.7248515127333988</v>
          </cell>
        </row>
        <row r="47">
          <cell r="B47" t="str">
            <v>Adjusted Net Income</v>
          </cell>
          <cell r="G47">
            <v>96.814551809385023</v>
          </cell>
          <cell r="H47">
            <v>123.92696939156947</v>
          </cell>
          <cell r="I47">
            <v>162.72721968023581</v>
          </cell>
          <cell r="J47">
            <v>214.60535758668237</v>
          </cell>
        </row>
        <row r="48">
          <cell r="B48" t="str">
            <v>Adjusted EPS</v>
          </cell>
          <cell r="G48">
            <v>0.9177790859900623</v>
          </cell>
          <cell r="H48">
            <v>1.1534757793633752</v>
          </cell>
          <cell r="I48">
            <v>1.4937618524660981</v>
          </cell>
          <cell r="J48">
            <v>1.9485157731075464</v>
          </cell>
        </row>
        <row r="49">
          <cell r="B49" t="str">
            <v>SBC &amp; Amortization Per Share</v>
          </cell>
          <cell r="G49">
            <v>0.24565287893584786</v>
          </cell>
          <cell r="H49">
            <v>0.24032709419398335</v>
          </cell>
          <cell r="I49">
            <v>0.22480602614644196</v>
          </cell>
          <cell r="J49">
            <v>0.22366426037414766</v>
          </cell>
        </row>
        <row r="54">
          <cell r="B54" t="str">
            <v>HMS Standalone:</v>
          </cell>
          <cell r="H54" t="str">
            <v>Resarch Consensus Estimates</v>
          </cell>
        </row>
        <row r="71">
          <cell r="B71" t="str">
            <v>Share Repurchase</v>
          </cell>
          <cell r="H71" t="str">
            <v>Pro Forma Acquisition of HDI  (All Cash)</v>
          </cell>
        </row>
      </sheetData>
      <sheetData sheetId="45" refreshError="1">
        <row r="1">
          <cell r="B1" t="str">
            <v>Project Capital: Model</v>
          </cell>
        </row>
        <row r="2">
          <cell r="B2" t="str">
            <v>RevBuild (Upside)</v>
          </cell>
        </row>
        <row r="4">
          <cell r="B4" t="str">
            <v>CMS Today with New 2011 ADR Limit of 1.0%</v>
          </cell>
        </row>
        <row r="6">
          <cell r="E6" t="str">
            <v xml:space="preserve">Fiscal Year Ending December 31, </v>
          </cell>
        </row>
        <row r="7">
          <cell r="B7" t="str">
            <v>($, except per unit data)</v>
          </cell>
          <cell r="E7">
            <v>2011</v>
          </cell>
          <cell r="F7">
            <v>2012</v>
          </cell>
        </row>
        <row r="9">
          <cell r="B9" t="str">
            <v>CMS</v>
          </cell>
        </row>
        <row r="10">
          <cell r="B10" t="str">
            <v>Auditable Data</v>
          </cell>
          <cell r="E10">
            <v>183610092960</v>
          </cell>
          <cell r="F10">
            <v>183610092960</v>
          </cell>
        </row>
        <row r="11">
          <cell r="B11" t="str">
            <v>Medical Records Reviewed</v>
          </cell>
          <cell r="E11">
            <v>157115</v>
          </cell>
          <cell r="F11">
            <v>350000</v>
          </cell>
        </row>
        <row r="12">
          <cell r="B12" t="str">
            <v>Medical Records Reviewed Growth Rate</v>
          </cell>
          <cell r="E12" t="str">
            <v>--</v>
          </cell>
          <cell r="F12">
            <v>122.76676319893073</v>
          </cell>
        </row>
        <row r="13">
          <cell r="B13" t="str">
            <v>Findings</v>
          </cell>
          <cell r="E13">
            <v>73671</v>
          </cell>
          <cell r="F13">
            <v>174650</v>
          </cell>
        </row>
        <row r="14">
          <cell r="B14" t="str">
            <v>Findings Rate</v>
          </cell>
          <cell r="E14">
            <v>46.889857747509787</v>
          </cell>
          <cell r="F14">
            <v>49.9</v>
          </cell>
        </row>
        <row r="15">
          <cell r="B15" t="str">
            <v>Average Savings per Claim</v>
          </cell>
          <cell r="E15">
            <v>6609.573685710795</v>
          </cell>
          <cell r="F15">
            <v>6989</v>
          </cell>
        </row>
        <row r="16">
          <cell r="B16" t="str">
            <v xml:space="preserve">Savings Identified </v>
          </cell>
          <cell r="E16">
            <v>486933903</v>
          </cell>
          <cell r="F16">
            <v>1220628850</v>
          </cell>
        </row>
        <row r="17">
          <cell r="B17" t="str">
            <v>Savings Identified as % of Auditable Data</v>
          </cell>
          <cell r="E17">
            <v>0.26519996539954915</v>
          </cell>
          <cell r="F17">
            <v>0.66479398290262703</v>
          </cell>
        </row>
        <row r="18">
          <cell r="B18" t="str">
            <v>Revenue as % of Savings</v>
          </cell>
          <cell r="E18">
            <v>9.7599979601338358</v>
          </cell>
          <cell r="F18">
            <v>9.7583615199657121</v>
          </cell>
        </row>
        <row r="19">
          <cell r="B19" t="str">
            <v>Gross Revenue</v>
          </cell>
          <cell r="E19">
            <v>47524739.000000067</v>
          </cell>
          <cell r="F19">
            <v>119113376</v>
          </cell>
        </row>
        <row r="20">
          <cell r="B20" t="str">
            <v>Reserve Rate</v>
          </cell>
          <cell r="E20">
            <v>25</v>
          </cell>
          <cell r="F20">
            <v>24.987406955873706</v>
          </cell>
        </row>
        <row r="21">
          <cell r="B21" t="str">
            <v>Net CMS Revenue</v>
          </cell>
          <cell r="E21">
            <v>35643554.250000052</v>
          </cell>
          <cell r="F21">
            <v>89350032</v>
          </cell>
        </row>
        <row r="22">
          <cell r="B22" t="str">
            <v>% Over Original 2012 Projection</v>
          </cell>
          <cell r="F22">
            <v>75.082131811814307</v>
          </cell>
          <cell r="H22">
            <v>51033210</v>
          </cell>
        </row>
        <row r="25">
          <cell r="B25" t="str">
            <v>CMS with New 2011 ADR Limit &amp; Expected ADR Limit Increase to 1.5% in 2012</v>
          </cell>
        </row>
        <row r="27">
          <cell r="E27" t="str">
            <v xml:space="preserve">Fiscal Year Ending December 31, </v>
          </cell>
        </row>
        <row r="28">
          <cell r="B28" t="str">
            <v>($, except per unit data)</v>
          </cell>
          <cell r="E28">
            <v>2011</v>
          </cell>
          <cell r="F28">
            <v>2012</v>
          </cell>
        </row>
        <row r="30">
          <cell r="B30" t="str">
            <v>CMS</v>
          </cell>
        </row>
        <row r="31">
          <cell r="B31" t="str">
            <v>Auditable Data</v>
          </cell>
          <cell r="E31">
            <v>183610092960</v>
          </cell>
          <cell r="F31">
            <v>183610092960</v>
          </cell>
        </row>
        <row r="32">
          <cell r="B32" t="str">
            <v>Medical Records Reviewed</v>
          </cell>
          <cell r="E32">
            <v>157115</v>
          </cell>
          <cell r="F32">
            <v>459000</v>
          </cell>
        </row>
        <row r="33">
          <cell r="B33" t="str">
            <v>Medical Records Reviewed Growth Rate</v>
          </cell>
          <cell r="E33" t="str">
            <v>--</v>
          </cell>
          <cell r="F33">
            <v>192.14269802374056</v>
          </cell>
        </row>
        <row r="34">
          <cell r="B34" t="str">
            <v>Findings</v>
          </cell>
          <cell r="E34">
            <v>73671</v>
          </cell>
          <cell r="F34">
            <v>229041</v>
          </cell>
        </row>
        <row r="35">
          <cell r="B35" t="str">
            <v>Findings Rate</v>
          </cell>
          <cell r="E35">
            <v>46.889857747509787</v>
          </cell>
          <cell r="F35">
            <v>49.9</v>
          </cell>
        </row>
        <row r="36">
          <cell r="B36" t="str">
            <v>Average Savings per Claim</v>
          </cell>
          <cell r="E36">
            <v>6609.573685710795</v>
          </cell>
          <cell r="F36">
            <v>6989</v>
          </cell>
        </row>
        <row r="37">
          <cell r="B37" t="str">
            <v xml:space="preserve">Savings Identified </v>
          </cell>
          <cell r="E37">
            <v>486933903</v>
          </cell>
          <cell r="F37">
            <v>1600767549</v>
          </cell>
        </row>
        <row r="38">
          <cell r="B38" t="str">
            <v>Savings Identified as % of Auditable Data</v>
          </cell>
          <cell r="E38">
            <v>0.26519996539954915</v>
          </cell>
          <cell r="F38">
            <v>0.87182982329230241</v>
          </cell>
        </row>
        <row r="39">
          <cell r="B39" t="str">
            <v>Revenue as % of Savings</v>
          </cell>
          <cell r="E39">
            <v>9.7599979601338358</v>
          </cell>
          <cell r="F39">
            <v>9.7600000135934781</v>
          </cell>
        </row>
        <row r="40">
          <cell r="B40" t="str">
            <v>Gross Revenue</v>
          </cell>
          <cell r="E40">
            <v>47524739.000000067</v>
          </cell>
          <cell r="F40">
            <v>156234912.99999997</v>
          </cell>
        </row>
        <row r="41">
          <cell r="B41" t="str">
            <v>Reserve Rate</v>
          </cell>
          <cell r="E41">
            <v>25</v>
          </cell>
          <cell r="F41">
            <v>24.99999983998454</v>
          </cell>
        </row>
        <row r="42">
          <cell r="B42" t="str">
            <v>Net CMS Revenue</v>
          </cell>
          <cell r="E42">
            <v>35643554.250000052</v>
          </cell>
          <cell r="F42">
            <v>117176184.99999999</v>
          </cell>
        </row>
        <row r="43">
          <cell r="B43" t="str">
            <v>% Over Original 2012 Projection</v>
          </cell>
          <cell r="F43">
            <v>129.60771035174935</v>
          </cell>
          <cell r="H43">
            <v>51033210</v>
          </cell>
        </row>
      </sheetData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FootballFields"/>
      <sheetName val="ASH_SOTP"/>
      <sheetName val="ASH_Val"/>
      <sheetName val="ASH_Multiples"/>
      <sheetName val="PM_Val"/>
      <sheetName val="Precedents"/>
      <sheetName val="WT_Val"/>
      <sheetName val="CM_Val"/>
      <sheetName val="__FDSCACHE__"/>
      <sheetName val="EBITDA Projection"/>
      <sheetName val="History_Summary"/>
      <sheetName val="Debt Maturity table"/>
      <sheetName val="Sheet1"/>
      <sheetName val="Hist. EBITDA"/>
    </sheetNames>
    <sheetDataSet>
      <sheetData sheetId="0" refreshError="1">
        <row r="2">
          <cell r="D2" t="str">
            <v xml:space="preserve">2012E </v>
          </cell>
          <cell r="F2" t="str">
            <v>Firm</v>
          </cell>
          <cell r="G2" t="str">
            <v>Per Share</v>
          </cell>
        </row>
        <row r="3">
          <cell r="D3" t="str">
            <v>EBITDA(1)</v>
          </cell>
          <cell r="E3" t="str">
            <v>Median</v>
          </cell>
          <cell r="F3" t="str">
            <v>Value</v>
          </cell>
          <cell r="G3" t="str">
            <v>Value</v>
          </cell>
        </row>
        <row r="4">
          <cell r="C4" t="str">
            <v>Polyurethanes</v>
          </cell>
          <cell r="D4">
            <v>802.75</v>
          </cell>
          <cell r="E4">
            <v>9</v>
          </cell>
          <cell r="F4">
            <v>7224.75</v>
          </cell>
          <cell r="G4" t="e">
            <v>#REF!</v>
          </cell>
        </row>
        <row r="5">
          <cell r="C5" t="str">
            <v>Performance 
Products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</row>
        <row r="6">
          <cell r="C6" t="str">
            <v>Advanced 
Materials</v>
          </cell>
          <cell r="D6">
            <v>158.75</v>
          </cell>
          <cell r="E6">
            <v>7</v>
          </cell>
          <cell r="F6">
            <v>1111.25</v>
          </cell>
          <cell r="G6" t="e">
            <v>#REF!</v>
          </cell>
        </row>
        <row r="7">
          <cell r="C7" t="str">
            <v>Textile 
Effects</v>
          </cell>
          <cell r="D7">
            <v>147.75</v>
          </cell>
          <cell r="E7">
            <v>0</v>
          </cell>
          <cell r="F7">
            <v>0</v>
          </cell>
          <cell r="G7" t="e">
            <v>#REF!</v>
          </cell>
        </row>
        <row r="8">
          <cell r="C8" t="str">
            <v>Pigments</v>
          </cell>
          <cell r="D8">
            <v>281.75</v>
          </cell>
          <cell r="E8">
            <v>5.5</v>
          </cell>
          <cell r="F8">
            <v>1549.625</v>
          </cell>
          <cell r="G8" t="e">
            <v>#REF!</v>
          </cell>
        </row>
        <row r="9">
          <cell r="C9" t="str">
            <v>Corporate 
Expenses</v>
          </cell>
          <cell r="D9">
            <v>0</v>
          </cell>
          <cell r="E9" t="e">
            <v>#NUM!</v>
          </cell>
          <cell r="F9" t="e">
            <v>#NUM!</v>
          </cell>
          <cell r="G9" t="e">
            <v>#NUM!</v>
          </cell>
        </row>
        <row r="10">
          <cell r="C10" t="str">
            <v>Firm Value to Equtiy Value Adjustments</v>
          </cell>
          <cell r="F10">
            <v>-3153</v>
          </cell>
          <cell r="G10" t="e">
            <v>#REF!</v>
          </cell>
        </row>
        <row r="11">
          <cell r="G11" t="e">
            <v>#REF!</v>
          </cell>
        </row>
        <row r="12">
          <cell r="B12" t="str">
            <v>Assumed Sharecount</v>
          </cell>
        </row>
        <row r="14">
          <cell r="B14" t="str">
            <v>Price</v>
          </cell>
          <cell r="E14" t="e">
            <v>#REF!</v>
          </cell>
        </row>
        <row r="15">
          <cell r="B15" t="str">
            <v>Basic Shares Outstanding</v>
          </cell>
          <cell r="E15">
            <v>79.679144385026731</v>
          </cell>
        </row>
        <row r="16">
          <cell r="B16" t="str">
            <v>Option Strike Price</v>
          </cell>
          <cell r="E16">
            <v>39.520000000000003</v>
          </cell>
        </row>
        <row r="17">
          <cell r="B17" t="str">
            <v>Shares Issuable from Options</v>
          </cell>
          <cell r="E17">
            <v>3.5459999999999998</v>
          </cell>
        </row>
        <row r="18">
          <cell r="B18" t="str">
            <v>Shares Issued from Options</v>
          </cell>
          <cell r="E18" t="e">
            <v>#REF!</v>
          </cell>
          <cell r="J18" t="e">
            <v>#REF!</v>
          </cell>
        </row>
        <row r="19">
          <cell r="B19" t="str">
            <v>Proceeds form Options</v>
          </cell>
          <cell r="E19" t="e">
            <v>#REF!</v>
          </cell>
        </row>
        <row r="20">
          <cell r="B20" t="str">
            <v>Repurchased Shares</v>
          </cell>
          <cell r="E20" t="e">
            <v>#REF!</v>
          </cell>
          <cell r="J20" t="str">
            <v>Polyurethanes</v>
          </cell>
          <cell r="K20" t="str">
            <v>Performance 
Products</v>
          </cell>
          <cell r="L20" t="str">
            <v>Advanced 
Materials</v>
          </cell>
          <cell r="M20" t="str">
            <v>Textile 
Effects</v>
          </cell>
          <cell r="N20" t="str">
            <v>Pigments</v>
          </cell>
          <cell r="O20" t="str">
            <v>Corporate 
Expenses</v>
          </cell>
          <cell r="Q20" t="str">
            <v>Implied Stock 
Price</v>
          </cell>
          <cell r="R20" t="str">
            <v>Current Stock
Price</v>
          </cell>
        </row>
        <row r="21">
          <cell r="B21" t="str">
            <v>TSM Shares</v>
          </cell>
          <cell r="E21" t="e">
            <v>#REF!</v>
          </cell>
          <cell r="J21">
            <v>9</v>
          </cell>
          <cell r="K21" t="e">
            <v>#REF!</v>
          </cell>
          <cell r="L21">
            <v>7</v>
          </cell>
          <cell r="M21">
            <v>0</v>
          </cell>
          <cell r="N21">
            <v>5.5</v>
          </cell>
          <cell r="O21" t="e">
            <v>#NUM!</v>
          </cell>
          <cell r="Q21">
            <v>7.6910496046010062</v>
          </cell>
          <cell r="R21">
            <v>5.2</v>
          </cell>
        </row>
        <row r="23">
          <cell r="J23" t="str">
            <v>Polyurethanes
9.0x</v>
          </cell>
          <cell r="K23" t="e">
            <v>#REF!</v>
          </cell>
          <cell r="L23" t="str">
            <v>Advanced 
Materials
7.0x</v>
          </cell>
          <cell r="M23" t="str">
            <v>Textile 
Effects
0.0x</v>
          </cell>
          <cell r="N23" t="str">
            <v>Pigments
5.5x</v>
          </cell>
          <cell r="O23" t="e">
            <v>#NUM!</v>
          </cell>
          <cell r="P23" t="str">
            <v>Firm Value to Equtiy Value Adjustments</v>
          </cell>
          <cell r="Q23" t="str">
            <v>Implied Stock 
Price
7.7x</v>
          </cell>
          <cell r="R23" t="str">
            <v>Current Stock
Price
5.2x</v>
          </cell>
        </row>
        <row r="24"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J25" t="e">
            <v>#REF!</v>
          </cell>
          <cell r="Q25">
            <v>83.987693522795126</v>
          </cell>
          <cell r="R25">
            <v>69.19</v>
          </cell>
        </row>
        <row r="26">
          <cell r="K26" t="e">
            <v>#REF!</v>
          </cell>
        </row>
        <row r="27">
          <cell r="L27" t="e">
            <v>#REF!</v>
          </cell>
        </row>
        <row r="28">
          <cell r="M28" t="e">
            <v>#REF!</v>
          </cell>
        </row>
        <row r="29">
          <cell r="N29" t="e">
            <v>#REF!</v>
          </cell>
        </row>
        <row r="30">
          <cell r="O30" t="e">
            <v>#NUM!</v>
          </cell>
        </row>
        <row r="31">
          <cell r="P31" t="e">
            <v>#REF!</v>
          </cell>
          <cell r="Q31">
            <v>16.713698850010758</v>
          </cell>
        </row>
        <row r="32">
          <cell r="I32" t="str">
            <v>Total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>
            <v>100.70139237280588</v>
          </cell>
          <cell r="R32">
            <v>69.19</v>
          </cell>
        </row>
        <row r="34">
          <cell r="O34" t="e">
            <v>#NUM!</v>
          </cell>
          <cell r="P34" t="e">
            <v>#REF!</v>
          </cell>
        </row>
      </sheetData>
      <sheetData sheetId="1" refreshError="1"/>
      <sheetData sheetId="2" refreshError="1">
        <row r="1">
          <cell r="C1" t="str">
            <v>ASH</v>
          </cell>
          <cell r="E1">
            <v>41093</v>
          </cell>
          <cell r="I1" t="str">
            <v>CIRC</v>
          </cell>
          <cell r="K1">
            <v>1</v>
          </cell>
        </row>
        <row r="2">
          <cell r="C2" t="str">
            <v>Current Stock Price</v>
          </cell>
          <cell r="E2">
            <v>69.19</v>
          </cell>
        </row>
        <row r="6">
          <cell r="E6" t="str">
            <v xml:space="preserve">FY 2012E </v>
          </cell>
          <cell r="G6" t="str">
            <v>FY / 2012E EBITDA Multiple</v>
          </cell>
          <cell r="K6" t="str">
            <v>Implied Firm Value</v>
          </cell>
          <cell r="Q6" t="str">
            <v>EBITDA(1)</v>
          </cell>
        </row>
        <row r="7">
          <cell r="E7" t="str">
            <v>EBITDA(1)</v>
          </cell>
          <cell r="G7" t="str">
            <v>Low</v>
          </cell>
          <cell r="I7" t="str">
            <v>High</v>
          </cell>
          <cell r="K7" t="str">
            <v>Low</v>
          </cell>
          <cell r="M7" t="str">
            <v>High</v>
          </cell>
          <cell r="O7" t="str">
            <v>Key Comps</v>
          </cell>
          <cell r="Q7" t="str">
            <v>FY 2012E</v>
          </cell>
          <cell r="R7" t="str">
            <v>FY 2013E</v>
          </cell>
          <cell r="S7" t="str">
            <v>CY 2012</v>
          </cell>
        </row>
        <row r="8">
          <cell r="C8" t="str">
            <v>Specialty Ingredients</v>
          </cell>
          <cell r="E8">
            <v>802.75</v>
          </cell>
          <cell r="G8">
            <v>8.5</v>
          </cell>
          <cell r="I8">
            <v>9.5</v>
          </cell>
          <cell r="K8">
            <v>6823.375</v>
          </cell>
          <cell r="M8">
            <v>7626.125</v>
          </cell>
          <cell r="O8" t="str">
            <v>CRDA, FMC, ALB</v>
          </cell>
          <cell r="Q8">
            <v>807</v>
          </cell>
          <cell r="R8">
            <v>850</v>
          </cell>
          <cell r="S8">
            <v>817.75</v>
          </cell>
        </row>
        <row r="9">
          <cell r="C9" t="str">
            <v>Water Technologies</v>
          </cell>
          <cell r="E9">
            <v>158.75</v>
          </cell>
          <cell r="G9">
            <v>6.5</v>
          </cell>
          <cell r="I9">
            <v>7.5</v>
          </cell>
          <cell r="K9">
            <v>1031.875</v>
          </cell>
          <cell r="M9">
            <v>1190.625</v>
          </cell>
          <cell r="O9" t="str">
            <v>ECL,XYL,  KRA1V, DOW</v>
          </cell>
          <cell r="Q9">
            <v>163</v>
          </cell>
          <cell r="R9">
            <v>200</v>
          </cell>
          <cell r="S9">
            <v>172.25</v>
          </cell>
        </row>
        <row r="10">
          <cell r="C10" t="str">
            <v>Performance Materials</v>
          </cell>
          <cell r="E10">
            <v>147.75</v>
          </cell>
          <cell r="G10">
            <v>5</v>
          </cell>
          <cell r="I10">
            <v>6</v>
          </cell>
          <cell r="K10">
            <v>738.75</v>
          </cell>
          <cell r="M10">
            <v>886.5</v>
          </cell>
          <cell r="O10" t="str">
            <v>EMN, CYT, ROC, HUN</v>
          </cell>
          <cell r="Q10">
            <v>152</v>
          </cell>
          <cell r="R10">
            <v>175</v>
          </cell>
          <cell r="S10">
            <v>157.75</v>
          </cell>
        </row>
        <row r="11">
          <cell r="C11" t="str">
            <v>Consumer Markets</v>
          </cell>
          <cell r="E11">
            <v>281.75</v>
          </cell>
          <cell r="G11">
            <v>5</v>
          </cell>
          <cell r="I11">
            <v>6</v>
          </cell>
          <cell r="K11">
            <v>1408.75</v>
          </cell>
          <cell r="M11">
            <v>1690.5</v>
          </cell>
          <cell r="Q11">
            <v>286</v>
          </cell>
          <cell r="R11">
            <v>325</v>
          </cell>
          <cell r="S11">
            <v>295.75</v>
          </cell>
        </row>
        <row r="12">
          <cell r="Q12">
            <v>-17</v>
          </cell>
          <cell r="R12">
            <v>-10</v>
          </cell>
          <cell r="S12">
            <v>-15.25</v>
          </cell>
        </row>
        <row r="13">
          <cell r="C13" t="str">
            <v>Total Ashland</v>
          </cell>
          <cell r="E13">
            <v>1391</v>
          </cell>
          <cell r="G13">
            <v>7.1910496046010062</v>
          </cell>
          <cell r="I13">
            <v>8.1910496046010071</v>
          </cell>
          <cell r="K13">
            <v>10002.75</v>
          </cell>
          <cell r="M13">
            <v>11393.75</v>
          </cell>
          <cell r="Q13">
            <v>1391</v>
          </cell>
          <cell r="R13">
            <v>1540</v>
          </cell>
          <cell r="S13">
            <v>1428.25</v>
          </cell>
        </row>
        <row r="14">
          <cell r="G14" t="str">
            <v>Less: Debt</v>
          </cell>
          <cell r="K14">
            <v>-3752</v>
          </cell>
          <cell r="M14">
            <v>-3752</v>
          </cell>
        </row>
        <row r="15">
          <cell r="G15" t="str">
            <v xml:space="preserve">Less: Minority Interest </v>
          </cell>
          <cell r="K15">
            <v>0</v>
          </cell>
          <cell r="M15">
            <v>0</v>
          </cell>
        </row>
        <row r="16">
          <cell r="G16" t="str">
            <v>Plus: Cash</v>
          </cell>
          <cell r="K16">
            <v>599</v>
          </cell>
          <cell r="M16">
            <v>599</v>
          </cell>
        </row>
        <row r="17">
          <cell r="G17" t="str">
            <v>Plus: Investments</v>
          </cell>
          <cell r="K17">
            <v>0</v>
          </cell>
          <cell r="M17">
            <v>0</v>
          </cell>
        </row>
        <row r="18">
          <cell r="G18" t="str">
            <v>Implied Equity Value</v>
          </cell>
          <cell r="K18">
            <v>6849.75</v>
          </cell>
          <cell r="M18">
            <v>8240.75</v>
          </cell>
        </row>
        <row r="19">
          <cell r="G19" t="str">
            <v>Diluted Shares Outstanding (TSM)</v>
          </cell>
          <cell r="K19">
            <v>81.556591361101098</v>
          </cell>
          <cell r="M19">
            <v>81.833525891002381</v>
          </cell>
        </row>
        <row r="20">
          <cell r="G20" t="str">
            <v>Implied Stock Price</v>
          </cell>
          <cell r="K20">
            <v>83.987693522795126</v>
          </cell>
          <cell r="M20">
            <v>100.70139237280588</v>
          </cell>
        </row>
        <row r="21">
          <cell r="G21" t="str">
            <v>Current Stock Price</v>
          </cell>
          <cell r="K21">
            <v>69.19</v>
          </cell>
          <cell r="M21">
            <v>69.19</v>
          </cell>
        </row>
        <row r="22">
          <cell r="G22" t="str">
            <v>Premium / (Discount) to Current  Price</v>
          </cell>
          <cell r="K22">
            <v>0.21387040790280576</v>
          </cell>
          <cell r="M22">
            <v>0.45543275578560327</v>
          </cell>
        </row>
        <row r="25">
          <cell r="F25" t="str">
            <v>Valuation Reference Range</v>
          </cell>
          <cell r="K25">
            <v>84</v>
          </cell>
          <cell r="M25">
            <v>100.75</v>
          </cell>
        </row>
        <row r="35">
          <cell r="C35" t="str">
            <v>Assumptions from Comp</v>
          </cell>
        </row>
        <row r="37">
          <cell r="C37" t="str">
            <v>Total Debt</v>
          </cell>
          <cell r="E37">
            <v>3752</v>
          </cell>
        </row>
        <row r="38">
          <cell r="C38" t="str">
            <v>Minority Int.</v>
          </cell>
          <cell r="E38">
            <v>0</v>
          </cell>
        </row>
        <row r="39">
          <cell r="C39" t="str">
            <v>Cash</v>
          </cell>
          <cell r="E39">
            <v>-599</v>
          </cell>
        </row>
        <row r="40">
          <cell r="C40" t="str">
            <v>Inv. Unconsol.</v>
          </cell>
          <cell r="E40">
            <v>0</v>
          </cell>
        </row>
        <row r="42">
          <cell r="C42" t="str">
            <v>Multiples</v>
          </cell>
        </row>
        <row r="44">
          <cell r="C44" t="str">
            <v>Weighted Average Multiple</v>
          </cell>
          <cell r="G44" t="str">
            <v>Low</v>
          </cell>
          <cell r="I44" t="str">
            <v>High</v>
          </cell>
        </row>
        <row r="46">
          <cell r="C46" t="str">
            <v>Specialty Ingredients</v>
          </cell>
          <cell r="E46">
            <v>802.75</v>
          </cell>
          <cell r="G46">
            <v>8.5</v>
          </cell>
          <cell r="I46">
            <v>9.5</v>
          </cell>
          <cell r="K46">
            <v>4.9053738317757016</v>
          </cell>
          <cell r="M46">
            <v>5.4824766355140193</v>
          </cell>
        </row>
        <row r="47">
          <cell r="C47" t="str">
            <v>Water Technologies</v>
          </cell>
          <cell r="E47">
            <v>158.75</v>
          </cell>
          <cell r="G47">
            <v>6.5</v>
          </cell>
          <cell r="I47">
            <v>7.5</v>
          </cell>
          <cell r="K47">
            <v>0.74182242990654212</v>
          </cell>
          <cell r="M47">
            <v>0.85594895758447165</v>
          </cell>
        </row>
        <row r="48">
          <cell r="C48" t="str">
            <v>Performance Materials</v>
          </cell>
          <cell r="E48">
            <v>147.75</v>
          </cell>
          <cell r="G48">
            <v>5</v>
          </cell>
          <cell r="I48">
            <v>6</v>
          </cell>
          <cell r="K48">
            <v>0.53109273903666421</v>
          </cell>
          <cell r="M48">
            <v>0.63731128684399707</v>
          </cell>
        </row>
        <row r="49">
          <cell r="C49" t="str">
            <v>Consumer Markets</v>
          </cell>
          <cell r="E49">
            <v>281.75</v>
          </cell>
          <cell r="G49">
            <v>5</v>
          </cell>
          <cell r="I49">
            <v>6</v>
          </cell>
          <cell r="K49">
            <v>1.0127606038820993</v>
          </cell>
          <cell r="M49">
            <v>1.2153127246585191</v>
          </cell>
        </row>
        <row r="50">
          <cell r="C50" t="str">
            <v>Total</v>
          </cell>
          <cell r="E50">
            <v>1391</v>
          </cell>
          <cell r="K50">
            <v>7.1910496046010071</v>
          </cell>
          <cell r="M50">
            <v>8.1910496046010071</v>
          </cell>
        </row>
        <row r="54">
          <cell r="C54" t="str">
            <v>TSM Calc</v>
          </cell>
        </row>
        <row r="56">
          <cell r="C56" t="str">
            <v>Price</v>
          </cell>
          <cell r="K56">
            <v>83.987693522795126</v>
          </cell>
          <cell r="M56">
            <v>100.70139237280588</v>
          </cell>
        </row>
        <row r="57">
          <cell r="C57" t="str">
            <v>Basic Shares Outstanding</v>
          </cell>
          <cell r="G57">
            <v>79.679144385026731</v>
          </cell>
          <cell r="K57">
            <v>79.679144385026731</v>
          </cell>
          <cell r="M57">
            <v>79.679144385026731</v>
          </cell>
        </row>
        <row r="59">
          <cell r="C59" t="str">
            <v>Option Strike Price</v>
          </cell>
          <cell r="G59">
            <v>39.520000000000003</v>
          </cell>
          <cell r="K59">
            <v>39.520000000000003</v>
          </cell>
          <cell r="M59">
            <v>39.520000000000003</v>
          </cell>
        </row>
        <row r="60">
          <cell r="C60" t="str">
            <v>Shares Issuable from Options</v>
          </cell>
          <cell r="G60">
            <v>3.5459999999999998</v>
          </cell>
          <cell r="K60">
            <v>3.5459999999999998</v>
          </cell>
          <cell r="M60">
            <v>3.5459999999999998</v>
          </cell>
        </row>
        <row r="61">
          <cell r="C61" t="str">
            <v>Shares Issued from Options</v>
          </cell>
          <cell r="K61">
            <v>3.5459999999999998</v>
          </cell>
          <cell r="M61">
            <v>3.5459999999999998</v>
          </cell>
        </row>
        <row r="62">
          <cell r="C62" t="str">
            <v>Proceeds form Options</v>
          </cell>
          <cell r="K62">
            <v>-140.13792000000001</v>
          </cell>
          <cell r="M62">
            <v>-140.13792000000001</v>
          </cell>
        </row>
        <row r="63">
          <cell r="C63" t="str">
            <v>Repurchased Shares</v>
          </cell>
          <cell r="K63">
            <v>-1.6685530239256436</v>
          </cell>
          <cell r="M63">
            <v>-1.3916184940243572</v>
          </cell>
        </row>
        <row r="65">
          <cell r="C65" t="str">
            <v>TSM Shares</v>
          </cell>
          <cell r="K65">
            <v>81.556591361101098</v>
          </cell>
          <cell r="M65">
            <v>81.833525891002381</v>
          </cell>
        </row>
        <row r="67">
          <cell r="C67" t="str">
            <v>Price</v>
          </cell>
          <cell r="K67">
            <v>83.987693522795126</v>
          </cell>
          <cell r="M67">
            <v>100.70139237280588</v>
          </cell>
        </row>
      </sheetData>
      <sheetData sheetId="3" refreshError="1">
        <row r="1">
          <cell r="I1" t="str">
            <v>CIRC</v>
          </cell>
          <cell r="K1">
            <v>1</v>
          </cell>
        </row>
        <row r="4">
          <cell r="A4" t="str">
            <v>Public Market Comparables Valuation - FV / EBITDA</v>
          </cell>
        </row>
        <row r="7">
          <cell r="G7" t="str">
            <v>Selected</v>
          </cell>
          <cell r="J7" t="str">
            <v xml:space="preserve">Implied </v>
          </cell>
          <cell r="M7" t="str">
            <v xml:space="preserve">Implied </v>
          </cell>
        </row>
        <row r="8">
          <cell r="G8" t="str">
            <v>Multiple Range</v>
          </cell>
          <cell r="J8" t="str">
            <v>Firm Value</v>
          </cell>
          <cell r="M8" t="str">
            <v>Equity Value Per Share</v>
          </cell>
        </row>
        <row r="9">
          <cell r="D9" t="str">
            <v>($ in millions, except share price)</v>
          </cell>
          <cell r="F9" t="str">
            <v>Statistic</v>
          </cell>
          <cell r="G9" t="str">
            <v>Low</v>
          </cell>
          <cell r="H9" t="str">
            <v>High</v>
          </cell>
          <cell r="J9" t="str">
            <v>Low</v>
          </cell>
          <cell r="K9" t="str">
            <v>High</v>
          </cell>
          <cell r="M9" t="str">
            <v>Low</v>
          </cell>
          <cell r="N9" t="str">
            <v>High</v>
          </cell>
        </row>
        <row r="11">
          <cell r="D11" t="str">
            <v>FY2012E EBITDA</v>
          </cell>
          <cell r="F11">
            <v>1391</v>
          </cell>
          <cell r="G11">
            <v>6</v>
          </cell>
          <cell r="H11">
            <v>7</v>
          </cell>
          <cell r="J11">
            <v>8346</v>
          </cell>
          <cell r="K11">
            <v>9737</v>
          </cell>
          <cell r="M11">
            <v>64.08084911606953</v>
          </cell>
          <cell r="N11">
            <v>80.794547966080287</v>
          </cell>
        </row>
        <row r="14">
          <cell r="F14" t="str">
            <v>Less: Debt</v>
          </cell>
          <cell r="J14">
            <v>-3752</v>
          </cell>
          <cell r="K14">
            <v>-3752</v>
          </cell>
        </row>
        <row r="15">
          <cell r="F15" t="str">
            <v xml:space="preserve">Less: Minority Interest </v>
          </cell>
          <cell r="J15">
            <v>0</v>
          </cell>
          <cell r="K15">
            <v>0</v>
          </cell>
        </row>
        <row r="16">
          <cell r="F16" t="str">
            <v>Plus: Cash</v>
          </cell>
          <cell r="J16">
            <v>599</v>
          </cell>
          <cell r="K16">
            <v>599</v>
          </cell>
        </row>
        <row r="17">
          <cell r="F17" t="str">
            <v>Plus: Investments</v>
          </cell>
          <cell r="J17">
            <v>0</v>
          </cell>
          <cell r="K17">
            <v>0</v>
          </cell>
        </row>
        <row r="18">
          <cell r="F18" t="str">
            <v>Implied Equity Value</v>
          </cell>
          <cell r="J18">
            <v>5193</v>
          </cell>
          <cell r="K18">
            <v>6584</v>
          </cell>
        </row>
        <row r="19">
          <cell r="F19" t="str">
            <v>Diluted Shares Outstanding (TSM)</v>
          </cell>
          <cell r="J19">
            <v>81.038252014949549</v>
          </cell>
          <cell r="K19">
            <v>81.49064715064857</v>
          </cell>
        </row>
        <row r="20">
          <cell r="F20" t="str">
            <v>Implied Stock Price</v>
          </cell>
          <cell r="J20">
            <v>64.08084911606953</v>
          </cell>
          <cell r="K20">
            <v>80.794547966080287</v>
          </cell>
        </row>
        <row r="21">
          <cell r="F21" t="str">
            <v>Premium / (Discount) to Current  Price</v>
          </cell>
          <cell r="J21">
            <v>-7.3842331029490782E-2</v>
          </cell>
          <cell r="K21">
            <v>0.16772001685330662</v>
          </cell>
        </row>
        <row r="24">
          <cell r="F24" t="str">
            <v>Valuation Reference Range</v>
          </cell>
          <cell r="J24">
            <v>64</v>
          </cell>
          <cell r="K24">
            <v>80.75</v>
          </cell>
        </row>
        <row r="28">
          <cell r="B28" t="str">
            <v>TSM Calc</v>
          </cell>
        </row>
        <row r="30">
          <cell r="F30" t="str">
            <v>Price</v>
          </cell>
          <cell r="J30">
            <v>64.08084911606953</v>
          </cell>
          <cell r="K30">
            <v>80.794547966080287</v>
          </cell>
        </row>
        <row r="31">
          <cell r="F31" t="str">
            <v>Basic Shares Outstanding</v>
          </cell>
          <cell r="J31">
            <v>79.679144385026731</v>
          </cell>
          <cell r="K31">
            <v>79.679144385026731</v>
          </cell>
        </row>
        <row r="33">
          <cell r="F33" t="str">
            <v>Option Strike Price</v>
          </cell>
          <cell r="J33">
            <v>39.520000000000003</v>
          </cell>
          <cell r="K33">
            <v>39.520000000000003</v>
          </cell>
        </row>
        <row r="34">
          <cell r="F34" t="str">
            <v>Shares Issuable from Options</v>
          </cell>
          <cell r="J34">
            <v>3.5459999999999998</v>
          </cell>
          <cell r="K34">
            <v>3.5459999999999998</v>
          </cell>
        </row>
        <row r="35">
          <cell r="F35" t="str">
            <v>Shares Issued from Options</v>
          </cell>
          <cell r="J35">
            <v>3.5459999999999998</v>
          </cell>
          <cell r="K35">
            <v>3.5459999999999998</v>
          </cell>
        </row>
        <row r="36">
          <cell r="F36" t="str">
            <v>Proceeds form Options</v>
          </cell>
          <cell r="J36">
            <v>-140.13792000000001</v>
          </cell>
          <cell r="K36">
            <v>-140.13792000000001</v>
          </cell>
        </row>
        <row r="37">
          <cell r="F37" t="str">
            <v>Repurchased Shares</v>
          </cell>
          <cell r="J37">
            <v>-2.1868923700771887</v>
          </cell>
          <cell r="K37">
            <v>-1.7344972343781619</v>
          </cell>
        </row>
        <row r="39">
          <cell r="F39" t="str">
            <v>TSM Shares</v>
          </cell>
          <cell r="J39">
            <v>81.038252014949549</v>
          </cell>
          <cell r="K39">
            <v>81.49064715064857</v>
          </cell>
        </row>
        <row r="41">
          <cell r="F41" t="str">
            <v>Price</v>
          </cell>
          <cell r="J41">
            <v>64.08084911606953</v>
          </cell>
          <cell r="K41">
            <v>80.794547966080287</v>
          </cell>
        </row>
        <row r="47">
          <cell r="A47" t="str">
            <v>Precedents Valuation</v>
          </cell>
        </row>
        <row r="50">
          <cell r="G50" t="str">
            <v>Selected</v>
          </cell>
          <cell r="J50" t="str">
            <v xml:space="preserve">Implied </v>
          </cell>
          <cell r="M50" t="str">
            <v xml:space="preserve">Implied </v>
          </cell>
        </row>
        <row r="51">
          <cell r="F51" t="str">
            <v>LTM</v>
          </cell>
          <cell r="G51" t="str">
            <v>Multiple Range</v>
          </cell>
          <cell r="J51" t="str">
            <v>Firm Value</v>
          </cell>
          <cell r="M51" t="str">
            <v>Equity Value Per Share</v>
          </cell>
        </row>
        <row r="52">
          <cell r="D52" t="str">
            <v>($ in millions, except share price)</v>
          </cell>
          <cell r="F52" t="str">
            <v>EBITDA(1)</v>
          </cell>
          <cell r="G52" t="str">
            <v>Low</v>
          </cell>
          <cell r="H52" t="str">
            <v>High</v>
          </cell>
          <cell r="J52" t="str">
            <v>Low</v>
          </cell>
          <cell r="K52" t="str">
            <v>High</v>
          </cell>
          <cell r="M52" t="str">
            <v>Low</v>
          </cell>
          <cell r="N52" t="str">
            <v>High</v>
          </cell>
        </row>
        <row r="54">
          <cell r="D54" t="str">
            <v>Specialty Ingredients</v>
          </cell>
          <cell r="F54">
            <v>802.75</v>
          </cell>
          <cell r="G54">
            <v>9</v>
          </cell>
          <cell r="H54">
            <v>10</v>
          </cell>
          <cell r="J54">
            <v>7224.75</v>
          </cell>
          <cell r="K54">
            <v>8027.5</v>
          </cell>
          <cell r="M54">
            <v>91.55187385136972</v>
          </cell>
          <cell r="N54">
            <v>108.26557270138049</v>
          </cell>
        </row>
        <row r="55">
          <cell r="D55" t="str">
            <v>Water Technologies</v>
          </cell>
          <cell r="F55">
            <v>158.75</v>
          </cell>
          <cell r="G55">
            <v>7</v>
          </cell>
          <cell r="H55">
            <v>8</v>
          </cell>
          <cell r="J55">
            <v>1111.25</v>
          </cell>
          <cell r="K55">
            <v>1270</v>
          </cell>
        </row>
        <row r="56">
          <cell r="D56" t="str">
            <v>Performance Materials</v>
          </cell>
          <cell r="F56">
            <v>147.75</v>
          </cell>
          <cell r="G56">
            <v>6.5</v>
          </cell>
          <cell r="H56">
            <v>7.5</v>
          </cell>
          <cell r="J56">
            <v>960.375</v>
          </cell>
          <cell r="K56">
            <v>1108.125</v>
          </cell>
        </row>
        <row r="57">
          <cell r="D57" t="str">
            <v>Consumer Markets</v>
          </cell>
          <cell r="F57">
            <v>281.75</v>
          </cell>
          <cell r="G57">
            <v>5.5</v>
          </cell>
          <cell r="H57">
            <v>6.5</v>
          </cell>
          <cell r="J57">
            <v>1549.625</v>
          </cell>
          <cell r="K57">
            <v>1831.375</v>
          </cell>
        </row>
        <row r="60">
          <cell r="D60" t="str">
            <v>Total</v>
          </cell>
          <cell r="F60">
            <v>1391</v>
          </cell>
          <cell r="G60">
            <v>7.7972681524083391</v>
          </cell>
          <cell r="H60">
            <v>8.7972681524083391</v>
          </cell>
          <cell r="J60">
            <v>10846</v>
          </cell>
          <cell r="K60">
            <v>12237</v>
          </cell>
          <cell r="M60">
            <v>10846</v>
          </cell>
          <cell r="N60">
            <v>12237</v>
          </cell>
        </row>
        <row r="63">
          <cell r="F63" t="str">
            <v>Less: Debt</v>
          </cell>
          <cell r="J63">
            <v>-3752</v>
          </cell>
          <cell r="K63">
            <v>-3752</v>
          </cell>
          <cell r="M63">
            <v>-3752</v>
          </cell>
          <cell r="N63">
            <v>-3752</v>
          </cell>
        </row>
        <row r="64">
          <cell r="F64" t="str">
            <v xml:space="preserve">Less: Minority Interest </v>
          </cell>
          <cell r="M64">
            <v>0</v>
          </cell>
          <cell r="N64">
            <v>0</v>
          </cell>
        </row>
        <row r="65">
          <cell r="F65" t="str">
            <v>Less: Pension &amp; OPEB</v>
          </cell>
          <cell r="P65">
            <v>-989.42</v>
          </cell>
          <cell r="Q65">
            <v>-989.42</v>
          </cell>
          <cell r="S65">
            <v>-989.42</v>
          </cell>
          <cell r="T65">
            <v>-989.42</v>
          </cell>
        </row>
        <row r="66">
          <cell r="F66" t="str">
            <v>Less: Asbestos &amp; Enrvironmental</v>
          </cell>
          <cell r="J66">
            <v>-213.72</v>
          </cell>
          <cell r="K66">
            <v>-213.72</v>
          </cell>
          <cell r="M66">
            <v>-213.72</v>
          </cell>
          <cell r="N66">
            <v>-213.72</v>
          </cell>
        </row>
        <row r="67">
          <cell r="F67" t="str">
            <v>Plus: Cash</v>
          </cell>
          <cell r="J67">
            <v>599</v>
          </cell>
          <cell r="K67">
            <v>599</v>
          </cell>
          <cell r="M67">
            <v>599</v>
          </cell>
          <cell r="N67">
            <v>599</v>
          </cell>
        </row>
        <row r="68">
          <cell r="F68" t="str">
            <v>Plus: Investments</v>
          </cell>
          <cell r="M68">
            <v>0</v>
          </cell>
          <cell r="N68">
            <v>0</v>
          </cell>
        </row>
        <row r="69">
          <cell r="F69" t="str">
            <v>Implied Equity Value</v>
          </cell>
          <cell r="J69">
            <v>7479.28</v>
          </cell>
          <cell r="K69">
            <v>8870.2800000000007</v>
          </cell>
          <cell r="M69">
            <v>7479.28</v>
          </cell>
          <cell r="N69">
            <v>8870.2800000000007</v>
          </cell>
        </row>
        <row r="70">
          <cell r="F70" t="str">
            <v>Diluted Shares Outstanding (TSM)</v>
          </cell>
          <cell r="J70">
            <v>81.694450210186503</v>
          </cell>
          <cell r="K70">
            <v>81.930753966139562</v>
          </cell>
          <cell r="M70">
            <v>81.694450210186503</v>
          </cell>
          <cell r="N70">
            <v>81.930753966139562</v>
          </cell>
        </row>
        <row r="71">
          <cell r="F71" t="str">
            <v>Implied Stock Price</v>
          </cell>
          <cell r="J71">
            <v>91.55187385136972</v>
          </cell>
          <cell r="K71">
            <v>108.26557270138049</v>
          </cell>
          <cell r="M71">
            <v>91.55187385136972</v>
          </cell>
          <cell r="N71">
            <v>108.26557270138049</v>
          </cell>
        </row>
        <row r="72">
          <cell r="F72" t="str">
            <v>Current Stock Price</v>
          </cell>
          <cell r="J72">
            <v>69.19</v>
          </cell>
          <cell r="K72">
            <v>69.19</v>
          </cell>
          <cell r="M72">
            <v>69.19</v>
          </cell>
          <cell r="N72">
            <v>69.19</v>
          </cell>
        </row>
        <row r="73">
          <cell r="F73" t="str">
            <v>Premium / (Discount) to Current Stock Price</v>
          </cell>
          <cell r="J73">
            <v>0.32319517056467295</v>
          </cell>
          <cell r="K73">
            <v>0.56475751844747069</v>
          </cell>
          <cell r="M73">
            <v>0.32319517056467295</v>
          </cell>
          <cell r="N73">
            <v>0.56475751844747069</v>
          </cell>
        </row>
        <row r="76">
          <cell r="F76" t="str">
            <v>Valuation Reference Range</v>
          </cell>
          <cell r="J76" t="e">
            <v>#NAME?</v>
          </cell>
          <cell r="K76" t="e">
            <v>#NAME?</v>
          </cell>
          <cell r="M76">
            <v>91.5</v>
          </cell>
          <cell r="N76">
            <v>108.25</v>
          </cell>
        </row>
        <row r="80">
          <cell r="B80" t="str">
            <v>TSM Calc</v>
          </cell>
        </row>
        <row r="82">
          <cell r="G82" t="str">
            <v>Price</v>
          </cell>
          <cell r="M82">
            <v>91.55187385136972</v>
          </cell>
          <cell r="N82">
            <v>108.26557270138049</v>
          </cell>
        </row>
        <row r="83">
          <cell r="G83" t="str">
            <v>Basic Shares Outstanding</v>
          </cell>
          <cell r="M83">
            <v>79.679144385026731</v>
          </cell>
          <cell r="N83">
            <v>79.679144385026731</v>
          </cell>
        </row>
        <row r="85">
          <cell r="G85" t="str">
            <v>Option Strike Price</v>
          </cell>
          <cell r="M85">
            <v>39.520000000000003</v>
          </cell>
          <cell r="N85">
            <v>39.520000000000003</v>
          </cell>
        </row>
        <row r="86">
          <cell r="G86" t="str">
            <v>Shares Issuable from Options</v>
          </cell>
          <cell r="M86">
            <v>3.5459999999999998</v>
          </cell>
          <cell r="N86">
            <v>3.5459999999999998</v>
          </cell>
        </row>
        <row r="87">
          <cell r="G87" t="str">
            <v>Shares Issued from Options</v>
          </cell>
          <cell r="M87">
            <v>3.5459999999999998</v>
          </cell>
          <cell r="N87">
            <v>3.5459999999999998</v>
          </cell>
        </row>
        <row r="88">
          <cell r="G88" t="str">
            <v>Proceeds form Options</v>
          </cell>
          <cell r="M88">
            <v>-140.13792000000001</v>
          </cell>
          <cell r="N88">
            <v>-140.13792000000001</v>
          </cell>
        </row>
        <row r="89">
          <cell r="G89" t="str">
            <v>Repurchased Shares</v>
          </cell>
          <cell r="M89">
            <v>-1.5306941748402387</v>
          </cell>
          <cell r="N89">
            <v>-1.2943904188871769</v>
          </cell>
        </row>
        <row r="91">
          <cell r="G91" t="str">
            <v>TSM Shares</v>
          </cell>
          <cell r="M91">
            <v>81.694450210186503</v>
          </cell>
          <cell r="N91">
            <v>81.930753966139562</v>
          </cell>
        </row>
        <row r="93">
          <cell r="G93" t="str">
            <v>Price</v>
          </cell>
          <cell r="M93">
            <v>91.55187385136972</v>
          </cell>
          <cell r="N93">
            <v>108.26557270138049</v>
          </cell>
        </row>
        <row r="100">
          <cell r="A100" t="str">
            <v>Public Market Comparables Valuation - P/E</v>
          </cell>
        </row>
        <row r="103">
          <cell r="G103" t="str">
            <v>Selected</v>
          </cell>
          <cell r="J103" t="str">
            <v xml:space="preserve">Implied </v>
          </cell>
        </row>
        <row r="104">
          <cell r="G104" t="str">
            <v>Multiple Range</v>
          </cell>
          <cell r="J104" t="str">
            <v>Equity Value Per Share</v>
          </cell>
        </row>
        <row r="105">
          <cell r="D105" t="str">
            <v>($ in millions, except share price)</v>
          </cell>
          <cell r="F105" t="str">
            <v>Statistic</v>
          </cell>
          <cell r="G105" t="str">
            <v>Low</v>
          </cell>
          <cell r="H105" t="str">
            <v>High</v>
          </cell>
          <cell r="J105" t="str">
            <v>Low</v>
          </cell>
          <cell r="K105" t="str">
            <v>High</v>
          </cell>
        </row>
        <row r="107">
          <cell r="D107" t="str">
            <v>FY2012E EPS</v>
          </cell>
          <cell r="F107">
            <v>7.2234368727353786</v>
          </cell>
          <cell r="G107">
            <v>10.5</v>
          </cell>
          <cell r="H107">
            <v>12.5</v>
          </cell>
          <cell r="J107">
            <v>75.846087163721478</v>
          </cell>
          <cell r="K107">
            <v>90.292960909192232</v>
          </cell>
        </row>
      </sheetData>
      <sheetData sheetId="4" refreshError="1">
        <row r="2">
          <cell r="B2">
            <v>41096</v>
          </cell>
        </row>
        <row r="5">
          <cell r="B5" t="str">
            <v>FV/2012E EBITDA</v>
          </cell>
          <cell r="E5" t="str">
            <v>FYE</v>
          </cell>
          <cell r="I5" t="str">
            <v>FV/2012E EBITDA</v>
          </cell>
          <cell r="L5" t="str">
            <v>FYE</v>
          </cell>
        </row>
        <row r="6">
          <cell r="B6" t="str">
            <v>CRDA</v>
          </cell>
          <cell r="C6">
            <v>11.719374468013246</v>
          </cell>
          <cell r="D6">
            <v>41096</v>
          </cell>
          <cell r="E6">
            <v>40908</v>
          </cell>
          <cell r="I6" t="str">
            <v>CRDA</v>
          </cell>
          <cell r="J6">
            <v>17.394583993361994</v>
          </cell>
          <cell r="K6">
            <v>41096</v>
          </cell>
          <cell r="L6">
            <v>40908</v>
          </cell>
        </row>
        <row r="7">
          <cell r="B7" t="str">
            <v>FMC</v>
          </cell>
          <cell r="C7">
            <v>9.4196706640240944</v>
          </cell>
          <cell r="D7">
            <v>41096</v>
          </cell>
          <cell r="E7">
            <v>40908</v>
          </cell>
          <cell r="I7" t="str">
            <v>FMC</v>
          </cell>
          <cell r="J7">
            <v>15.064763869784501</v>
          </cell>
          <cell r="K7">
            <v>41096</v>
          </cell>
          <cell r="L7">
            <v>40908</v>
          </cell>
        </row>
        <row r="8">
          <cell r="B8" t="str">
            <v>ALB</v>
          </cell>
          <cell r="C8">
            <v>7.7827136295139185</v>
          </cell>
          <cell r="D8">
            <v>41096</v>
          </cell>
          <cell r="E8">
            <v>40908</v>
          </cell>
          <cell r="I8" t="str">
            <v>ALB</v>
          </cell>
          <cell r="J8">
            <v>12.277434407105725</v>
          </cell>
          <cell r="K8">
            <v>41096</v>
          </cell>
          <cell r="L8">
            <v>40908</v>
          </cell>
        </row>
        <row r="9">
          <cell r="B9" t="str">
            <v>ECL</v>
          </cell>
          <cell r="C9">
            <v>11.541602838505453</v>
          </cell>
          <cell r="D9">
            <v>41096</v>
          </cell>
          <cell r="E9">
            <v>40908</v>
          </cell>
          <cell r="I9" t="str">
            <v>ECL</v>
          </cell>
          <cell r="J9">
            <v>22.505392400862785</v>
          </cell>
          <cell r="K9">
            <v>41096</v>
          </cell>
          <cell r="L9">
            <v>40908</v>
          </cell>
        </row>
        <row r="10">
          <cell r="B10" t="str">
            <v>DOW</v>
          </cell>
          <cell r="C10">
            <v>7.2693888701744083</v>
          </cell>
          <cell r="D10">
            <v>41096</v>
          </cell>
          <cell r="E10">
            <v>40908</v>
          </cell>
          <cell r="I10" t="str">
            <v>DOW</v>
          </cell>
          <cell r="J10">
            <v>12.736974008650311</v>
          </cell>
          <cell r="K10">
            <v>41096</v>
          </cell>
          <cell r="L10">
            <v>40908</v>
          </cell>
        </row>
        <row r="11">
          <cell r="B11" t="str">
            <v>PLL</v>
          </cell>
          <cell r="C11">
            <v>5.7835015298961761</v>
          </cell>
          <cell r="I11" t="str">
            <v>PLL</v>
          </cell>
          <cell r="J11">
            <v>37.391304347826086</v>
          </cell>
        </row>
        <row r="12">
          <cell r="B12" t="str">
            <v>XYL</v>
          </cell>
          <cell r="C12">
            <v>8.4989588174043575</v>
          </cell>
          <cell r="I12" t="str">
            <v>XYL</v>
          </cell>
          <cell r="J12">
            <v>13.542562338779019</v>
          </cell>
        </row>
        <row r="13">
          <cell r="A13" t="str">
            <v>KRA1V-FI</v>
          </cell>
          <cell r="B13" t="str">
            <v>Kemira</v>
          </cell>
          <cell r="C13">
            <v>6.9186293987185428</v>
          </cell>
          <cell r="H13" t="str">
            <v>KRA1V-FI</v>
          </cell>
          <cell r="I13" t="str">
            <v>Kemira</v>
          </cell>
          <cell r="J13">
            <v>11.06624531835206</v>
          </cell>
        </row>
        <row r="14">
          <cell r="A14" t="str">
            <v>WDFC-US</v>
          </cell>
          <cell r="B14" t="str">
            <v>WD-40</v>
          </cell>
          <cell r="C14" t="e">
            <v>#N/A</v>
          </cell>
          <cell r="H14" t="str">
            <v>WDFC-US</v>
          </cell>
          <cell r="I14" t="str">
            <v>WD-40</v>
          </cell>
          <cell r="J14" t="e">
            <v>#N/A</v>
          </cell>
        </row>
        <row r="15">
          <cell r="A15" t="str">
            <v>TEN</v>
          </cell>
          <cell r="B15" t="str">
            <v>Tenneco</v>
          </cell>
          <cell r="C15">
            <v>4.295975416601876</v>
          </cell>
          <cell r="H15" t="str">
            <v>TEN-US</v>
          </cell>
          <cell r="I15" t="str">
            <v>Tenneco</v>
          </cell>
          <cell r="J15" t="e">
            <v>#N/A</v>
          </cell>
        </row>
        <row r="16">
          <cell r="A16" t="str">
            <v>FDML</v>
          </cell>
          <cell r="B16" t="str">
            <v>Federal Mogul</v>
          </cell>
          <cell r="C16">
            <v>4.5188677771625168</v>
          </cell>
          <cell r="H16" t="str">
            <v>FDML</v>
          </cell>
          <cell r="I16" t="str">
            <v>Federal Mogul</v>
          </cell>
          <cell r="J16">
            <v>6.6686746987951802</v>
          </cell>
        </row>
        <row r="17">
          <cell r="A17" t="str">
            <v>GPC</v>
          </cell>
          <cell r="B17" t="str">
            <v>Genuine Parts Co.</v>
          </cell>
          <cell r="C17">
            <v>8.2249787479840624</v>
          </cell>
          <cell r="H17" t="str">
            <v>GPC</v>
          </cell>
          <cell r="I17" t="str">
            <v>Genuine Parts Co.</v>
          </cell>
          <cell r="J17">
            <v>14.920223179326545</v>
          </cell>
        </row>
        <row r="18">
          <cell r="B18" t="str">
            <v>CYT</v>
          </cell>
          <cell r="C18">
            <v>7.1383174940064738</v>
          </cell>
          <cell r="D18">
            <v>41096</v>
          </cell>
          <cell r="E18">
            <v>40908</v>
          </cell>
          <cell r="I18" t="str">
            <v>CYT</v>
          </cell>
          <cell r="J18">
            <v>13.929703588865493</v>
          </cell>
          <cell r="K18">
            <v>41096</v>
          </cell>
          <cell r="L18">
            <v>40908</v>
          </cell>
        </row>
        <row r="19">
          <cell r="B19" t="str">
            <v>ROC</v>
          </cell>
          <cell r="C19">
            <v>5.8027487354549594</v>
          </cell>
          <cell r="D19">
            <v>41096</v>
          </cell>
          <cell r="E19">
            <v>40908</v>
          </cell>
          <cell r="I19" t="str">
            <v>ROC</v>
          </cell>
          <cell r="J19">
            <v>9.7296573875802999</v>
          </cell>
          <cell r="K19">
            <v>41096</v>
          </cell>
          <cell r="L19">
            <v>40908</v>
          </cell>
        </row>
        <row r="20">
          <cell r="B20" t="str">
            <v>AKE</v>
          </cell>
          <cell r="C20">
            <v>4.3502491394236609</v>
          </cell>
          <cell r="D20">
            <v>41072</v>
          </cell>
          <cell r="E20">
            <v>40908</v>
          </cell>
          <cell r="I20" t="str">
            <v>AKE</v>
          </cell>
          <cell r="J20">
            <v>7.1426648721399735</v>
          </cell>
          <cell r="K20">
            <v>41072</v>
          </cell>
          <cell r="L20">
            <v>40908</v>
          </cell>
        </row>
        <row r="21">
          <cell r="B21" t="str">
            <v>CHMT</v>
          </cell>
          <cell r="C21">
            <v>4.8499535201123596</v>
          </cell>
          <cell r="D21">
            <v>41075</v>
          </cell>
          <cell r="E21">
            <v>40908</v>
          </cell>
          <cell r="I21" t="str">
            <v>CHMT</v>
          </cell>
          <cell r="J21">
            <v>9.775577557755776</v>
          </cell>
          <cell r="K21">
            <v>41075</v>
          </cell>
          <cell r="L21">
            <v>40908</v>
          </cell>
        </row>
        <row r="22">
          <cell r="B22" t="str">
            <v>KRA</v>
          </cell>
          <cell r="C22">
            <v>4.4646281027279944</v>
          </cell>
          <cell r="D22">
            <v>41075</v>
          </cell>
          <cell r="E22">
            <v>40908</v>
          </cell>
          <cell r="I22" t="str">
            <v>KRA</v>
          </cell>
          <cell r="J22">
            <v>7.0989061075660898</v>
          </cell>
          <cell r="K22">
            <v>41075</v>
          </cell>
          <cell r="L22">
            <v>40908</v>
          </cell>
        </row>
        <row r="23">
          <cell r="B23" t="str">
            <v>NEU</v>
          </cell>
          <cell r="C23">
            <v>7.1160151882302136</v>
          </cell>
          <cell r="D23">
            <v>41075</v>
          </cell>
          <cell r="E23">
            <v>40908</v>
          </cell>
          <cell r="I23" t="str">
            <v>NEU</v>
          </cell>
          <cell r="J23">
            <v>11.499154929577466</v>
          </cell>
          <cell r="K23">
            <v>41075</v>
          </cell>
          <cell r="L23">
            <v>40908</v>
          </cell>
        </row>
        <row r="24">
          <cell r="B24" t="str">
            <v>FUL</v>
          </cell>
          <cell r="C24">
            <v>7.45877294810367</v>
          </cell>
          <cell r="D24">
            <v>41075</v>
          </cell>
          <cell r="E24">
            <v>40876</v>
          </cell>
          <cell r="I24" t="str">
            <v>FUL</v>
          </cell>
          <cell r="J24">
            <v>13.587294410218732</v>
          </cell>
          <cell r="K24">
            <v>41075</v>
          </cell>
          <cell r="L24">
            <v>40876</v>
          </cell>
        </row>
        <row r="25">
          <cell r="B25" t="str">
            <v>CE</v>
          </cell>
          <cell r="C25">
            <v>5.7754826952043787</v>
          </cell>
          <cell r="D25">
            <v>41096</v>
          </cell>
          <cell r="E25">
            <v>40908</v>
          </cell>
          <cell r="I25" t="str">
            <v>CE</v>
          </cell>
          <cell r="J25">
            <v>7.6113636363636363</v>
          </cell>
          <cell r="K25">
            <v>41096</v>
          </cell>
          <cell r="L25">
            <v>40908</v>
          </cell>
        </row>
        <row r="26">
          <cell r="B26" t="str">
            <v>EMN</v>
          </cell>
          <cell r="C26">
            <v>6.8803614750501438</v>
          </cell>
          <cell r="D26">
            <v>41096</v>
          </cell>
          <cell r="E26">
            <v>40908</v>
          </cell>
          <cell r="I26" t="str">
            <v>EMN</v>
          </cell>
          <cell r="J26">
            <v>10.101315285918584</v>
          </cell>
          <cell r="K26">
            <v>41096</v>
          </cell>
          <cell r="L26">
            <v>40908</v>
          </cell>
        </row>
        <row r="27">
          <cell r="B27" t="str">
            <v>LYB</v>
          </cell>
          <cell r="C27">
            <v>4.8233993302259375</v>
          </cell>
          <cell r="D27">
            <v>41075</v>
          </cell>
          <cell r="E27">
            <v>40908</v>
          </cell>
          <cell r="I27" t="str">
            <v>LYB</v>
          </cell>
          <cell r="J27">
            <v>8.0899156521377797</v>
          </cell>
          <cell r="K27">
            <v>41075</v>
          </cell>
          <cell r="L27">
            <v>40908</v>
          </cell>
        </row>
        <row r="28">
          <cell r="B28" t="str">
            <v>ASH</v>
          </cell>
          <cell r="C28">
            <v>6.4783314132097169</v>
          </cell>
          <cell r="D28">
            <v>41089</v>
          </cell>
          <cell r="E28">
            <v>40816</v>
          </cell>
          <cell r="I28" t="str">
            <v>ASH</v>
          </cell>
          <cell r="J28">
            <v>11.010631749095486</v>
          </cell>
          <cell r="K28">
            <v>41089</v>
          </cell>
          <cell r="L28">
            <v>40816</v>
          </cell>
        </row>
        <row r="29">
          <cell r="B29" t="str">
            <v>OLN</v>
          </cell>
          <cell r="C29">
            <v>5.0151604674941064</v>
          </cell>
          <cell r="D29">
            <v>41075</v>
          </cell>
          <cell r="E29">
            <v>40908</v>
          </cell>
          <cell r="I29" t="str">
            <v>OLN</v>
          </cell>
          <cell r="J29">
            <v>10.261785458635853</v>
          </cell>
          <cell r="K29">
            <v>41075</v>
          </cell>
          <cell r="L29">
            <v>40908</v>
          </cell>
        </row>
        <row r="30">
          <cell r="B30" t="str">
            <v>HUN</v>
          </cell>
          <cell r="C30">
            <v>4.6648664424405881</v>
          </cell>
          <cell r="D30">
            <v>41096</v>
          </cell>
          <cell r="E30">
            <v>40908</v>
          </cell>
          <cell r="I30" t="str">
            <v>HUN</v>
          </cell>
          <cell r="J30">
            <v>6.1632633989065928</v>
          </cell>
          <cell r="K30">
            <v>41096</v>
          </cell>
          <cell r="L30">
            <v>40908</v>
          </cell>
        </row>
        <row r="32">
          <cell r="B32" t="str">
            <v>Factset</v>
          </cell>
          <cell r="C32" t="str">
            <v>Firm Value</v>
          </cell>
          <cell r="D32" t="str">
            <v>2012 EBITDA</v>
          </cell>
          <cell r="I32" t="str">
            <v>Factset</v>
          </cell>
          <cell r="J32" t="str">
            <v>Price</v>
          </cell>
          <cell r="K32" t="str">
            <v>2012 EPS</v>
          </cell>
        </row>
        <row r="33">
          <cell r="B33" t="str">
            <v>GLV.A-CA</v>
          </cell>
          <cell r="C33">
            <v>139.32380000000001</v>
          </cell>
          <cell r="D33">
            <v>24.089870000000001</v>
          </cell>
          <cell r="E33">
            <v>5.7835015298961761</v>
          </cell>
          <cell r="I33" t="str">
            <v>GLV.A-CA</v>
          </cell>
          <cell r="J33">
            <v>2.15</v>
          </cell>
          <cell r="K33">
            <v>5.7500000000000002E-2</v>
          </cell>
          <cell r="L33">
            <v>37.391304347826086</v>
          </cell>
        </row>
        <row r="34">
          <cell r="B34" t="str">
            <v>XYL</v>
          </cell>
          <cell r="C34">
            <v>5539.68</v>
          </cell>
          <cell r="D34">
            <v>651.80690000000004</v>
          </cell>
          <cell r="E34">
            <v>8.4989588174043575</v>
          </cell>
          <cell r="I34" t="str">
            <v>XYL</v>
          </cell>
          <cell r="J34">
            <v>25.2</v>
          </cell>
          <cell r="K34">
            <v>1.8608</v>
          </cell>
          <cell r="L34">
            <v>13.542562338779019</v>
          </cell>
        </row>
        <row r="35">
          <cell r="B35" t="str">
            <v>KRA1V-FI</v>
          </cell>
          <cell r="C35">
            <v>1786.863345</v>
          </cell>
          <cell r="D35">
            <v>258.26839999999999</v>
          </cell>
          <cell r="E35">
            <v>6.9186293987185428</v>
          </cell>
          <cell r="I35" t="str">
            <v>KRA1V-FI</v>
          </cell>
          <cell r="J35">
            <v>9.4550000000000001</v>
          </cell>
          <cell r="K35">
            <v>0.85440000000000005</v>
          </cell>
          <cell r="L35">
            <v>11.06624531835206</v>
          </cell>
        </row>
        <row r="36">
          <cell r="B36" t="str">
            <v>WDFC</v>
          </cell>
          <cell r="C36">
            <v>756.25139000000001</v>
          </cell>
          <cell r="D36">
            <v>61.488900000000001</v>
          </cell>
          <cell r="E36">
            <v>12.298990386882835</v>
          </cell>
          <cell r="I36" t="str">
            <v>WDFC</v>
          </cell>
          <cell r="J36">
            <v>51.31</v>
          </cell>
          <cell r="K36">
            <v>2.4125000000000001</v>
          </cell>
          <cell r="L36">
            <v>21.26839378238342</v>
          </cell>
        </row>
        <row r="37">
          <cell r="B37" t="str">
            <v>AZO</v>
          </cell>
          <cell r="C37">
            <v>17921.7048</v>
          </cell>
          <cell r="D37">
            <v>1888.5910000000001</v>
          </cell>
          <cell r="E37">
            <v>9.4894579080383199</v>
          </cell>
          <cell r="I37" t="str">
            <v>AZO</v>
          </cell>
          <cell r="J37">
            <v>364.52</v>
          </cell>
          <cell r="K37">
            <v>24.615570000000002</v>
          </cell>
          <cell r="L37">
            <v>14.808513473382902</v>
          </cell>
        </row>
        <row r="38">
          <cell r="B38" t="str">
            <v>GPC</v>
          </cell>
          <cell r="C38">
            <v>9654.2415300000011</v>
          </cell>
          <cell r="D38">
            <v>1173.771</v>
          </cell>
          <cell r="E38">
            <v>8.2249787479840624</v>
          </cell>
          <cell r="I38" t="str">
            <v>GPC</v>
          </cell>
          <cell r="J38">
            <v>60.97</v>
          </cell>
          <cell r="K38">
            <v>4.0864000000000003</v>
          </cell>
          <cell r="L38">
            <v>14.920223179326545</v>
          </cell>
        </row>
        <row r="39">
          <cell r="B39" t="str">
            <v>TEN</v>
          </cell>
          <cell r="C39">
            <v>2795.877508</v>
          </cell>
          <cell r="D39">
            <v>650.81320000000005</v>
          </cell>
          <cell r="E39">
            <v>4.295975416601876</v>
          </cell>
          <cell r="I39" t="str">
            <v>TEN</v>
          </cell>
          <cell r="J39">
            <v>27</v>
          </cell>
          <cell r="K39">
            <v>3.2736000000000001</v>
          </cell>
          <cell r="L39">
            <v>8.2478005865102642</v>
          </cell>
        </row>
        <row r="40">
          <cell r="B40" t="str">
            <v>FDML</v>
          </cell>
          <cell r="C40">
            <v>3095.3580000000002</v>
          </cell>
          <cell r="D40">
            <v>684.98530000000005</v>
          </cell>
          <cell r="E40">
            <v>4.5188677771625168</v>
          </cell>
          <cell r="I40" t="str">
            <v>FDML</v>
          </cell>
          <cell r="J40">
            <v>11.07</v>
          </cell>
          <cell r="K40">
            <v>1.6600000000000001</v>
          </cell>
          <cell r="L40">
            <v>6.6686746987951802</v>
          </cell>
        </row>
        <row r="41">
          <cell r="B41" t="str">
            <v>IOSP</v>
          </cell>
          <cell r="C41">
            <v>657.07512999999994</v>
          </cell>
          <cell r="D41">
            <v>120.30000000000001</v>
          </cell>
          <cell r="E41">
            <v>5.4619711554447203</v>
          </cell>
          <cell r="I41" t="str">
            <v>IOSP</v>
          </cell>
          <cell r="J41">
            <v>30.31</v>
          </cell>
          <cell r="K41">
            <v>3.5133000000000001</v>
          </cell>
          <cell r="L41">
            <v>8.6272165770073705</v>
          </cell>
        </row>
        <row r="42">
          <cell r="B42" t="str">
            <v>MWV</v>
          </cell>
          <cell r="C42">
            <v>6362.9660000000003</v>
          </cell>
          <cell r="D42">
            <v>923.43209999999999</v>
          </cell>
          <cell r="E42">
            <v>6.8905618507305526</v>
          </cell>
          <cell r="I42" t="str">
            <v>MWV</v>
          </cell>
          <cell r="J42">
            <v>28.22</v>
          </cell>
          <cell r="K42">
            <v>1.4854000000000001</v>
          </cell>
          <cell r="L42">
            <v>18.998249629729365</v>
          </cell>
        </row>
        <row r="43">
          <cell r="B43" t="str">
            <v>WY</v>
          </cell>
          <cell r="C43">
            <v>15619.537119999999</v>
          </cell>
          <cell r="D43">
            <v>996.97770000000003</v>
          </cell>
          <cell r="E43">
            <v>15.666887153042639</v>
          </cell>
          <cell r="I43" t="str">
            <v>WY</v>
          </cell>
          <cell r="J43">
            <v>22.29</v>
          </cell>
          <cell r="K43">
            <v>0.41440000000000005</v>
          </cell>
          <cell r="L43">
            <v>53.788610038610031</v>
          </cell>
        </row>
        <row r="44">
          <cell r="B44" t="str">
            <v>IP</v>
          </cell>
          <cell r="C44">
            <v>22799.101999999999</v>
          </cell>
          <cell r="D44">
            <v>3695.0140000000001</v>
          </cell>
          <cell r="E44">
            <v>6.1702342670420185</v>
          </cell>
          <cell r="I44" t="str">
            <v>IP</v>
          </cell>
          <cell r="J44">
            <v>29.07</v>
          </cell>
          <cell r="K44">
            <v>2.5918000000000001</v>
          </cell>
          <cell r="L44">
            <v>11.21614322092754</v>
          </cell>
        </row>
        <row r="45">
          <cell r="B45" t="str">
            <v>PBY</v>
          </cell>
          <cell r="C45">
            <v>727.88961000000006</v>
          </cell>
          <cell r="D45" t="e">
            <v>#N/A</v>
          </cell>
          <cell r="E45" t="e">
            <v>#N/A</v>
          </cell>
          <cell r="I45" t="str">
            <v>PBY</v>
          </cell>
          <cell r="J45">
            <v>9.89</v>
          </cell>
          <cell r="K45">
            <v>0.64750000000000008</v>
          </cell>
          <cell r="L45">
            <v>15.274131274131273</v>
          </cell>
        </row>
        <row r="46">
          <cell r="B46" t="str">
            <v>MNRO</v>
          </cell>
          <cell r="C46">
            <v>1143.69163</v>
          </cell>
          <cell r="D46">
            <v>118.03078000000001</v>
          </cell>
          <cell r="E46">
            <v>9.689774396136329</v>
          </cell>
          <cell r="I46" t="str">
            <v>MNRO</v>
          </cell>
          <cell r="J46">
            <v>33.99</v>
          </cell>
          <cell r="K46">
            <v>1.7365000000000002</v>
          </cell>
          <cell r="L46">
            <v>19.573855456377771</v>
          </cell>
        </row>
        <row r="47">
          <cell r="B47" t="str">
            <v>FDML</v>
          </cell>
          <cell r="C47">
            <v>3095.3580000000002</v>
          </cell>
          <cell r="D47">
            <v>684.98530000000005</v>
          </cell>
          <cell r="E47">
            <v>4.5188677771625168</v>
          </cell>
          <cell r="I47" t="str">
            <v>FDML</v>
          </cell>
          <cell r="J47">
            <v>11.07</v>
          </cell>
          <cell r="K47">
            <v>1.6600000000000001</v>
          </cell>
          <cell r="L47">
            <v>6.6686746987951802</v>
          </cell>
        </row>
        <row r="48">
          <cell r="B48" t="str">
            <v>SMP</v>
          </cell>
          <cell r="C48">
            <v>308.79208607999993</v>
          </cell>
          <cell r="D48">
            <v>81.350000000000009</v>
          </cell>
          <cell r="E48">
            <v>3.7958461718500294</v>
          </cell>
          <cell r="I48" t="str">
            <v>SMP</v>
          </cell>
          <cell r="J48">
            <v>13.76</v>
          </cell>
          <cell r="K48">
            <v>1.5649999999999999</v>
          </cell>
          <cell r="L48">
            <v>8.7923322683706076</v>
          </cell>
        </row>
        <row r="49">
          <cell r="B49" t="str">
            <v>CAS</v>
          </cell>
          <cell r="C49">
            <v>579.18975999999998</v>
          </cell>
          <cell r="D49">
            <v>110</v>
          </cell>
          <cell r="E49">
            <v>5.2653614545454541</v>
          </cell>
          <cell r="I49" t="str">
            <v>CAS</v>
          </cell>
          <cell r="J49">
            <v>11.08</v>
          </cell>
          <cell r="K49">
            <v>1.2925</v>
          </cell>
          <cell r="L49">
            <v>8.5725338491295933</v>
          </cell>
        </row>
        <row r="50">
          <cell r="B50" t="str">
            <v>GLT</v>
          </cell>
          <cell r="C50">
            <v>913.87182999999993</v>
          </cell>
          <cell r="D50">
            <v>166.79500000000002</v>
          </cell>
          <cell r="E50">
            <v>5.4790121406516974</v>
          </cell>
          <cell r="I50" t="str">
            <v>GLT</v>
          </cell>
          <cell r="J50">
            <v>16.489999999999998</v>
          </cell>
          <cell r="K50">
            <v>1.325</v>
          </cell>
          <cell r="L50">
            <v>12.445283018867924</v>
          </cell>
        </row>
        <row r="51">
          <cell r="B51" t="str">
            <v>NEU</v>
          </cell>
          <cell r="C51">
            <v>3134.5770499999999</v>
          </cell>
          <cell r="D51">
            <v>405.27500000000003</v>
          </cell>
          <cell r="E51">
            <v>7.7344446363580275</v>
          </cell>
          <cell r="I51" t="str">
            <v>NEU</v>
          </cell>
          <cell r="J51">
            <v>223.61</v>
          </cell>
          <cell r="K51">
            <v>17.75</v>
          </cell>
          <cell r="L51">
            <v>12.597746478873241</v>
          </cell>
        </row>
        <row r="53">
          <cell r="B53" t="str">
            <v>Specialty Ingredients</v>
          </cell>
        </row>
        <row r="54">
          <cell r="B54">
            <v>9.4196706640240944</v>
          </cell>
          <cell r="C54" t="str">
            <v>CRDA</v>
          </cell>
          <cell r="D54">
            <v>11.719374468013246</v>
          </cell>
        </row>
        <row r="55">
          <cell r="C55" t="str">
            <v>FMC</v>
          </cell>
          <cell r="D55">
            <v>9.4196706640240944</v>
          </cell>
        </row>
        <row r="56">
          <cell r="C56" t="str">
            <v>ALB</v>
          </cell>
          <cell r="D56">
            <v>7.7827136295139185</v>
          </cell>
        </row>
        <row r="57">
          <cell r="B57" t="str">
            <v>Water Technologies</v>
          </cell>
        </row>
        <row r="58">
          <cell r="B58">
            <v>8.4989588174043575</v>
          </cell>
          <cell r="C58" t="str">
            <v>ECL</v>
          </cell>
          <cell r="D58">
            <v>11.541602838505453</v>
          </cell>
        </row>
        <row r="59">
          <cell r="C59" t="str">
            <v>XYL</v>
          </cell>
          <cell r="D59">
            <v>8.4989588174043575</v>
          </cell>
        </row>
        <row r="60">
          <cell r="C60" t="str">
            <v>Kemira</v>
          </cell>
          <cell r="D60">
            <v>6.9186293987185428</v>
          </cell>
        </row>
        <row r="61">
          <cell r="B61" t="str">
            <v>Performance Materials</v>
          </cell>
        </row>
        <row r="62">
          <cell r="B62">
            <v>6.3415551052525512</v>
          </cell>
          <cell r="C62" t="str">
            <v>CYT</v>
          </cell>
          <cell r="D62">
            <v>7.1383174940064738</v>
          </cell>
        </row>
        <row r="63">
          <cell r="C63" t="str">
            <v>EMN</v>
          </cell>
          <cell r="D63">
            <v>6.8803614750501438</v>
          </cell>
        </row>
        <row r="64">
          <cell r="C64" t="str">
            <v>ROC</v>
          </cell>
          <cell r="D64">
            <v>5.8027487354549594</v>
          </cell>
        </row>
        <row r="65">
          <cell r="C65" t="str">
            <v>HUN</v>
          </cell>
          <cell r="D65">
            <v>4.6648664424405881</v>
          </cell>
        </row>
        <row r="66">
          <cell r="B66" t="str">
            <v>Consumer Markets</v>
          </cell>
        </row>
        <row r="67">
          <cell r="B67">
            <v>5.8174414826963652</v>
          </cell>
          <cell r="C67" t="str">
            <v>Genuine Parts Co.</v>
          </cell>
          <cell r="D67">
            <v>8.2249787479840624</v>
          </cell>
        </row>
        <row r="68">
          <cell r="C68" t="str">
            <v>NEU</v>
          </cell>
          <cell r="D68">
            <v>7.1160151882302136</v>
          </cell>
        </row>
        <row r="69">
          <cell r="C69" t="str">
            <v>Federal Mogul</v>
          </cell>
          <cell r="D69">
            <v>4.5188677771625168</v>
          </cell>
        </row>
        <row r="70">
          <cell r="C70" t="str">
            <v>Tenneco</v>
          </cell>
          <cell r="D70">
            <v>4.295975416601876</v>
          </cell>
        </row>
        <row r="73">
          <cell r="B73" t="str">
            <v>Entire Company for Comps</v>
          </cell>
        </row>
        <row r="74">
          <cell r="D74" t="str">
            <v>FV / EBITDA</v>
          </cell>
          <cell r="E74" t="str">
            <v>Median: 7.1x</v>
          </cell>
        </row>
        <row r="75">
          <cell r="C75" t="str">
            <v>ECL</v>
          </cell>
          <cell r="D75">
            <v>11.541602838505453</v>
          </cell>
          <cell r="E75">
            <v>7.1383174940064738</v>
          </cell>
        </row>
        <row r="76">
          <cell r="C76" t="str">
            <v>FMC</v>
          </cell>
          <cell r="D76">
            <v>9.4196706640240944</v>
          </cell>
          <cell r="E76">
            <v>7.1383174940064738</v>
          </cell>
        </row>
        <row r="77">
          <cell r="C77" t="str">
            <v>ALB</v>
          </cell>
          <cell r="D77">
            <v>7.7827136295139185</v>
          </cell>
          <cell r="E77">
            <v>7.1383174940064738</v>
          </cell>
        </row>
        <row r="78">
          <cell r="C78" t="str">
            <v>DOW</v>
          </cell>
          <cell r="D78">
            <v>7.2693888701744083</v>
          </cell>
          <cell r="E78">
            <v>7.1383174940064738</v>
          </cell>
        </row>
        <row r="79">
          <cell r="C79" t="str">
            <v>CYT</v>
          </cell>
          <cell r="D79">
            <v>7.1383174940064738</v>
          </cell>
          <cell r="E79">
            <v>7.1383174940064738</v>
          </cell>
        </row>
        <row r="80">
          <cell r="C80" t="str">
            <v>Kemira</v>
          </cell>
          <cell r="D80">
            <v>6.9186293987185428</v>
          </cell>
          <cell r="E80">
            <v>7.1383174940064738</v>
          </cell>
        </row>
        <row r="81">
          <cell r="C81" t="str">
            <v>EMN</v>
          </cell>
          <cell r="D81">
            <v>6.8803614750501438</v>
          </cell>
          <cell r="E81">
            <v>7.1383174940064738</v>
          </cell>
        </row>
        <row r="82">
          <cell r="C82" t="str">
            <v>ROC</v>
          </cell>
          <cell r="D82">
            <v>5.8027487354549594</v>
          </cell>
          <cell r="E82">
            <v>7.1383174940064738</v>
          </cell>
        </row>
        <row r="83">
          <cell r="C83" t="str">
            <v>CE</v>
          </cell>
          <cell r="D83">
            <v>5.7754826952043787</v>
          </cell>
          <cell r="E83">
            <v>7.1383174940064738</v>
          </cell>
        </row>
        <row r="85">
          <cell r="C85" t="str">
            <v>ASH</v>
          </cell>
          <cell r="D85">
            <v>6.4783314132097169</v>
          </cell>
        </row>
        <row r="92">
          <cell r="D92" t="str">
            <v>P / E</v>
          </cell>
          <cell r="E92" t="str">
            <v>Median: 12.3x</v>
          </cell>
        </row>
        <row r="93">
          <cell r="C93" t="str">
            <v>ECL</v>
          </cell>
          <cell r="D93">
            <v>22.505392400862785</v>
          </cell>
          <cell r="E93">
            <v>12.277434407105725</v>
          </cell>
        </row>
        <row r="94">
          <cell r="C94" t="str">
            <v>FMC</v>
          </cell>
          <cell r="D94">
            <v>15.064763869784501</v>
          </cell>
          <cell r="E94">
            <v>12.277434407105725</v>
          </cell>
        </row>
        <row r="95">
          <cell r="C95" t="str">
            <v>CYT</v>
          </cell>
          <cell r="D95">
            <v>13.929703588865493</v>
          </cell>
          <cell r="E95">
            <v>12.277434407105725</v>
          </cell>
        </row>
        <row r="96">
          <cell r="C96" t="str">
            <v>DOW</v>
          </cell>
          <cell r="D96">
            <v>12.736974008650311</v>
          </cell>
          <cell r="E96">
            <v>12.277434407105725</v>
          </cell>
        </row>
        <row r="97">
          <cell r="C97" t="str">
            <v>ALB</v>
          </cell>
          <cell r="D97">
            <v>12.277434407105725</v>
          </cell>
          <cell r="E97">
            <v>12.277434407105725</v>
          </cell>
        </row>
        <row r="98">
          <cell r="C98" t="str">
            <v>Kemira</v>
          </cell>
          <cell r="D98">
            <v>11.06624531835206</v>
          </cell>
          <cell r="E98">
            <v>12.277434407105725</v>
          </cell>
        </row>
        <row r="99">
          <cell r="C99" t="str">
            <v>EMN</v>
          </cell>
          <cell r="D99">
            <v>10.101315285918584</v>
          </cell>
          <cell r="E99">
            <v>12.277434407105725</v>
          </cell>
        </row>
        <row r="100">
          <cell r="C100" t="str">
            <v>ROC</v>
          </cell>
          <cell r="D100">
            <v>9.7296573875802999</v>
          </cell>
          <cell r="E100">
            <v>12.277434407105725</v>
          </cell>
        </row>
        <row r="101">
          <cell r="C101" t="str">
            <v>CE</v>
          </cell>
          <cell r="D101">
            <v>7.6113636363636363</v>
          </cell>
          <cell r="E101">
            <v>12.277434407105725</v>
          </cell>
        </row>
        <row r="103">
          <cell r="C103" t="str">
            <v>ASH</v>
          </cell>
          <cell r="D103">
            <v>11.010631749095486</v>
          </cell>
        </row>
      </sheetData>
      <sheetData sheetId="5" refreshError="1">
        <row r="1">
          <cell r="H1" t="str">
            <v>CIRC</v>
          </cell>
          <cell r="J1">
            <v>0</v>
          </cell>
        </row>
        <row r="4">
          <cell r="A4" t="str">
            <v>Public Market Comparables Valuation</v>
          </cell>
        </row>
        <row r="7">
          <cell r="F7" t="str">
            <v>Selected</v>
          </cell>
          <cell r="I7" t="str">
            <v xml:space="preserve">Implied </v>
          </cell>
        </row>
        <row r="8">
          <cell r="F8" t="str">
            <v>Multiple Range</v>
          </cell>
          <cell r="I8" t="str">
            <v>Firm Value</v>
          </cell>
        </row>
        <row r="9">
          <cell r="C9" t="str">
            <v>($ in millions, except share price)</v>
          </cell>
          <cell r="E9" t="str">
            <v>Statistic</v>
          </cell>
          <cell r="F9" t="str">
            <v>Low</v>
          </cell>
          <cell r="G9" t="str">
            <v>High</v>
          </cell>
          <cell r="I9" t="str">
            <v>Low</v>
          </cell>
          <cell r="J9" t="str">
            <v>High</v>
          </cell>
        </row>
        <row r="11">
          <cell r="C11" t="str">
            <v>Fully Allocated FY 2012E EBITDA</v>
          </cell>
          <cell r="E11">
            <v>147.75</v>
          </cell>
          <cell r="F11">
            <v>5</v>
          </cell>
          <cell r="G11">
            <v>6</v>
          </cell>
          <cell r="I11">
            <v>738.75</v>
          </cell>
          <cell r="J11">
            <v>886.5</v>
          </cell>
        </row>
        <row r="16">
          <cell r="E16" t="str">
            <v>Valuation Reference Range</v>
          </cell>
          <cell r="I16" t="e">
            <v>#NAME?</v>
          </cell>
          <cell r="J16" t="e">
            <v>#NAME?</v>
          </cell>
        </row>
        <row r="20">
          <cell r="A20" t="str">
            <v>Precedents Valuation</v>
          </cell>
        </row>
        <row r="23">
          <cell r="F23" t="str">
            <v>Selected</v>
          </cell>
          <cell r="I23" t="str">
            <v xml:space="preserve">Implied </v>
          </cell>
        </row>
        <row r="24">
          <cell r="F24" t="str">
            <v>Multiple Range</v>
          </cell>
          <cell r="I24" t="str">
            <v>Firm Value</v>
          </cell>
        </row>
        <row r="25">
          <cell r="C25" t="str">
            <v>($ in millions, except share price)</v>
          </cell>
          <cell r="E25" t="str">
            <v>Statistic</v>
          </cell>
          <cell r="F25" t="str">
            <v>Low</v>
          </cell>
          <cell r="G25" t="str">
            <v>High</v>
          </cell>
          <cell r="I25" t="str">
            <v>Low</v>
          </cell>
          <cell r="J25" t="str">
            <v>High</v>
          </cell>
        </row>
        <row r="27">
          <cell r="C27" t="str">
            <v>Contribution LTM 9/30/2012 EBITDA</v>
          </cell>
          <cell r="E27">
            <v>186.43763392491542</v>
          </cell>
          <cell r="F27">
            <v>7</v>
          </cell>
          <cell r="G27">
            <v>8</v>
          </cell>
          <cell r="I27">
            <v>1305.0634374744079</v>
          </cell>
          <cell r="J27">
            <v>1491.5010713993233</v>
          </cell>
        </row>
        <row r="32">
          <cell r="E32" t="str">
            <v>Valuation Reference Range</v>
          </cell>
          <cell r="I32" t="e">
            <v>#NAME?</v>
          </cell>
          <cell r="J32" t="e">
            <v>#NAME?</v>
          </cell>
        </row>
        <row r="36">
          <cell r="A36" t="str">
            <v>Public Comps</v>
          </cell>
        </row>
        <row r="38">
          <cell r="E38" t="str">
            <v>FV/2012E EBITDA</v>
          </cell>
          <cell r="F38" t="str">
            <v>Median; 5.8x</v>
          </cell>
        </row>
        <row r="39">
          <cell r="D39" t="str">
            <v>FUL</v>
          </cell>
          <cell r="E39">
            <v>7.45877294810367</v>
          </cell>
          <cell r="F39">
            <v>5.7891157153296691</v>
          </cell>
        </row>
        <row r="40">
          <cell r="D40" t="str">
            <v>CYT</v>
          </cell>
          <cell r="E40">
            <v>7.1383174940064738</v>
          </cell>
          <cell r="F40">
            <v>5.7891157153296691</v>
          </cell>
        </row>
        <row r="41">
          <cell r="D41" t="str">
            <v>EMN</v>
          </cell>
          <cell r="E41">
            <v>6.8803614750501438</v>
          </cell>
          <cell r="F41">
            <v>5.7891157153296691</v>
          </cell>
        </row>
        <row r="42">
          <cell r="D42" t="str">
            <v>CE</v>
          </cell>
          <cell r="E42">
            <v>5.7754826952043787</v>
          </cell>
          <cell r="F42">
            <v>5.7891157153296691</v>
          </cell>
        </row>
        <row r="43">
          <cell r="D43" t="str">
            <v>ROC</v>
          </cell>
          <cell r="E43">
            <v>5.8027487354549594</v>
          </cell>
          <cell r="F43">
            <v>5.7891157153296691</v>
          </cell>
        </row>
        <row r="44">
          <cell r="D44" t="str">
            <v>HUN</v>
          </cell>
          <cell r="E44">
            <v>4.6648664424405881</v>
          </cell>
          <cell r="F44">
            <v>5.7891157153296691</v>
          </cell>
        </row>
        <row r="45">
          <cell r="D45" t="str">
            <v>KRA</v>
          </cell>
          <cell r="E45">
            <v>4.4646281027279944</v>
          </cell>
          <cell r="F45">
            <v>5.7891157153296691</v>
          </cell>
        </row>
        <row r="46">
          <cell r="D46" t="str">
            <v>AKE</v>
          </cell>
          <cell r="E46">
            <v>4.3502491394236609</v>
          </cell>
          <cell r="F46">
            <v>5.7891157153296691</v>
          </cell>
        </row>
        <row r="68">
          <cell r="A68" t="str">
            <v>Precedent Transactions</v>
          </cell>
          <cell r="O68" t="str">
            <v>x</v>
          </cell>
          <cell r="Z68" t="str">
            <v>x</v>
          </cell>
        </row>
        <row r="71">
          <cell r="O71" t="str">
            <v>Date</v>
          </cell>
          <cell r="U71" t="str">
            <v>Transaction</v>
          </cell>
          <cell r="W71" t="str">
            <v>TV / LTM</v>
          </cell>
        </row>
        <row r="72">
          <cell r="O72" t="str">
            <v>Announced</v>
          </cell>
          <cell r="Q72" t="str">
            <v>Target</v>
          </cell>
          <cell r="S72" t="str">
            <v>Acquiror</v>
          </cell>
          <cell r="U72" t="str">
            <v>Value ($mm)</v>
          </cell>
          <cell r="W72" t="str">
            <v>Sales (x)</v>
          </cell>
          <cell r="Y72" t="str">
            <v>EBITDA (x)</v>
          </cell>
        </row>
        <row r="75">
          <cell r="O75">
            <v>40869</v>
          </cell>
          <cell r="Q75" t="str">
            <v>Forbo (Industrial Adhesives)</v>
          </cell>
          <cell r="S75" t="str">
            <v>H.B. Fuller</v>
          </cell>
          <cell r="U75">
            <v>393</v>
          </cell>
          <cell r="W75">
            <v>0.67758620689655169</v>
          </cell>
          <cell r="Y75">
            <v>11.228571428571428</v>
          </cell>
        </row>
        <row r="76">
          <cell r="O76">
            <v>40239</v>
          </cell>
          <cell r="Q76" t="str">
            <v>Dow Styron</v>
          </cell>
          <cell r="S76" t="str">
            <v>Bain Capital</v>
          </cell>
          <cell r="U76">
            <v>1630</v>
          </cell>
          <cell r="W76">
            <v>0.46571428571428569</v>
          </cell>
          <cell r="Y76">
            <v>6.2692307692307692</v>
          </cell>
        </row>
        <row r="77">
          <cell r="O77">
            <v>39204</v>
          </cell>
          <cell r="Q77" t="str">
            <v>Intertape Polymer</v>
          </cell>
          <cell r="S77" t="str">
            <v>Littlejohn</v>
          </cell>
          <cell r="U77">
            <v>500</v>
          </cell>
          <cell r="W77">
            <v>0.6155361319709467</v>
          </cell>
          <cell r="Y77">
            <v>8.3752093802345051</v>
          </cell>
        </row>
        <row r="78">
          <cell r="O78">
            <v>38974</v>
          </cell>
          <cell r="Q78" t="str">
            <v>GE Advanced Materials</v>
          </cell>
          <cell r="S78" t="str">
            <v>Apollo</v>
          </cell>
          <cell r="U78">
            <v>3780</v>
          </cell>
          <cell r="W78">
            <v>1.512</v>
          </cell>
          <cell r="Y78">
            <v>9.1</v>
          </cell>
        </row>
        <row r="79">
          <cell r="O79">
            <v>38747</v>
          </cell>
          <cell r="Q79" t="str">
            <v>Roanoke Companies Group</v>
          </cell>
          <cell r="S79" t="str">
            <v>H.B. Fuller</v>
          </cell>
          <cell r="U79">
            <v>275.279</v>
          </cell>
          <cell r="W79">
            <v>3.4409874999999999</v>
          </cell>
          <cell r="Y79">
            <v>9</v>
          </cell>
        </row>
        <row r="80">
          <cell r="O80">
            <v>38275</v>
          </cell>
          <cell r="Q80" t="str">
            <v>Akzo Nobel: Coatings Resins</v>
          </cell>
          <cell r="S80" t="str">
            <v>Nuplex Industries</v>
          </cell>
          <cell r="U80">
            <v>117</v>
          </cell>
          <cell r="W80">
            <v>0.45703125</v>
          </cell>
          <cell r="Y80">
            <v>6.5</v>
          </cell>
        </row>
        <row r="81">
          <cell r="O81">
            <v>38267</v>
          </cell>
          <cell r="Q81" t="str">
            <v>Hexion (Bakelite AG)</v>
          </cell>
          <cell r="S81" t="str">
            <v>Apollo</v>
          </cell>
          <cell r="U81">
            <v>307</v>
          </cell>
          <cell r="W81">
            <v>0.47707847707847706</v>
          </cell>
          <cell r="Y81">
            <v>7.223529411764706</v>
          </cell>
        </row>
        <row r="82">
          <cell r="O82">
            <v>38266</v>
          </cell>
          <cell r="Q82" t="str">
            <v>Sovereign Chemicals</v>
          </cell>
          <cell r="S82" t="str">
            <v>Henkel</v>
          </cell>
          <cell r="U82">
            <v>575</v>
          </cell>
          <cell r="W82">
            <v>1.4705882352941178</v>
          </cell>
          <cell r="Y82">
            <v>11.255089257751292</v>
          </cell>
        </row>
        <row r="83">
          <cell r="O83">
            <v>38174</v>
          </cell>
          <cell r="Q83" t="str">
            <v>Borden Chemical</v>
          </cell>
          <cell r="S83" t="str">
            <v>Apollo</v>
          </cell>
          <cell r="U83">
            <v>1200</v>
          </cell>
          <cell r="W83">
            <v>0.81579432193555357</v>
          </cell>
          <cell r="Y83">
            <v>8.4358523725834793</v>
          </cell>
        </row>
        <row r="84">
          <cell r="O84">
            <v>38050</v>
          </cell>
          <cell r="Q84" t="str">
            <v>Probos</v>
          </cell>
          <cell r="S84" t="str">
            <v>H.B. Fuller</v>
          </cell>
          <cell r="U84">
            <v>25</v>
          </cell>
          <cell r="Y84">
            <v>6.8</v>
          </cell>
        </row>
        <row r="85">
          <cell r="O85">
            <v>37936</v>
          </cell>
          <cell r="Q85" t="str">
            <v>Kraton Polymers</v>
          </cell>
          <cell r="S85" t="str">
            <v>TPG</v>
          </cell>
          <cell r="U85">
            <v>770</v>
          </cell>
          <cell r="W85">
            <v>1.127709431751611</v>
          </cell>
          <cell r="Y85">
            <v>7.3543457497612224</v>
          </cell>
        </row>
        <row r="86">
          <cell r="O86">
            <v>37593</v>
          </cell>
          <cell r="Q86" t="str">
            <v>UCB: Surface Specialties (ex. Films)</v>
          </cell>
          <cell r="S86" t="str">
            <v>Cytec</v>
          </cell>
          <cell r="U86">
            <v>1500</v>
          </cell>
          <cell r="W86">
            <v>1.3452914798206279</v>
          </cell>
          <cell r="Y86">
            <v>8.8757396449704142</v>
          </cell>
        </row>
        <row r="87">
          <cell r="O87">
            <v>37301</v>
          </cell>
          <cell r="Q87" t="str">
            <v>Reichold Swift Adhesives</v>
          </cell>
          <cell r="S87" t="str">
            <v>Forbo</v>
          </cell>
          <cell r="U87">
            <v>210</v>
          </cell>
          <cell r="W87">
            <v>0.83832335329341312</v>
          </cell>
          <cell r="Y87">
            <v>8.203125</v>
          </cell>
        </row>
        <row r="90">
          <cell r="Q90" t="str">
            <v>Mean</v>
          </cell>
          <cell r="W90">
            <v>1.1277561200420156</v>
          </cell>
          <cell r="Y90">
            <v>8.3681306679056515</v>
          </cell>
        </row>
        <row r="91">
          <cell r="Q91" t="str">
            <v>Median</v>
          </cell>
          <cell r="W91">
            <v>0.81579432193555357</v>
          </cell>
          <cell r="Y91">
            <v>8.4055308764089922</v>
          </cell>
        </row>
        <row r="97">
          <cell r="A97" t="str">
            <v>Divestiture Considerations</v>
          </cell>
          <cell r="O97" t="str">
            <v>x</v>
          </cell>
        </row>
      </sheetData>
      <sheetData sheetId="6" refreshError="1"/>
      <sheetData sheetId="7" refreshError="1">
        <row r="1">
          <cell r="H1" t="str">
            <v>CIRC</v>
          </cell>
          <cell r="J1">
            <v>0</v>
          </cell>
        </row>
        <row r="4">
          <cell r="A4" t="str">
            <v>Public Market Comparables Valuation</v>
          </cell>
        </row>
        <row r="7">
          <cell r="F7" t="str">
            <v>Selected</v>
          </cell>
          <cell r="I7" t="str">
            <v xml:space="preserve">Implied </v>
          </cell>
        </row>
        <row r="8">
          <cell r="F8" t="str">
            <v>Multiple Range</v>
          </cell>
          <cell r="I8" t="str">
            <v>Firm Value</v>
          </cell>
        </row>
        <row r="9">
          <cell r="C9" t="str">
            <v>($ in millions, except share price)</v>
          </cell>
          <cell r="E9" t="str">
            <v>Statistic</v>
          </cell>
          <cell r="F9" t="str">
            <v>Low</v>
          </cell>
          <cell r="G9" t="str">
            <v>High</v>
          </cell>
          <cell r="I9" t="str">
            <v>Low</v>
          </cell>
          <cell r="J9" t="str">
            <v>High</v>
          </cell>
        </row>
        <row r="11">
          <cell r="C11" t="str">
            <v>Fully Allocated FY 2012E EBITDA</v>
          </cell>
          <cell r="E11">
            <v>158.75</v>
          </cell>
          <cell r="F11">
            <v>6.5</v>
          </cell>
          <cell r="G11">
            <v>7.5</v>
          </cell>
          <cell r="I11">
            <v>1031.875</v>
          </cell>
          <cell r="J11">
            <v>1190.625</v>
          </cell>
        </row>
        <row r="16">
          <cell r="E16" t="str">
            <v>Valuation Reference Range</v>
          </cell>
          <cell r="I16" t="e">
            <v>#NAME?</v>
          </cell>
          <cell r="J16" t="e">
            <v>#NAME?</v>
          </cell>
        </row>
        <row r="20">
          <cell r="A20" t="str">
            <v>Precedents Valuation</v>
          </cell>
        </row>
        <row r="23">
          <cell r="F23" t="str">
            <v>Selected</v>
          </cell>
          <cell r="I23" t="str">
            <v xml:space="preserve">Implied </v>
          </cell>
        </row>
        <row r="24">
          <cell r="F24" t="str">
            <v>Multiple Range</v>
          </cell>
          <cell r="I24" t="str">
            <v>Firm Value</v>
          </cell>
        </row>
        <row r="25">
          <cell r="C25" t="str">
            <v>($ in millions, except share price)</v>
          </cell>
          <cell r="E25" t="str">
            <v>Statistic</v>
          </cell>
          <cell r="F25" t="str">
            <v>Low</v>
          </cell>
          <cell r="G25" t="str">
            <v>High</v>
          </cell>
          <cell r="I25" t="str">
            <v>Low</v>
          </cell>
          <cell r="J25" t="str">
            <v>High</v>
          </cell>
        </row>
        <row r="27">
          <cell r="C27" t="str">
            <v>Contribution LTM 9/30/2012 EBITDA</v>
          </cell>
          <cell r="E27">
            <v>243.82738610886412</v>
          </cell>
          <cell r="F27">
            <v>9</v>
          </cell>
          <cell r="G27">
            <v>10</v>
          </cell>
          <cell r="I27">
            <v>2194.4464749797771</v>
          </cell>
          <cell r="J27">
            <v>2438.2738610886413</v>
          </cell>
        </row>
        <row r="32">
          <cell r="E32" t="str">
            <v>Valuation Reference Range</v>
          </cell>
          <cell r="I32" t="e">
            <v>#NAME?</v>
          </cell>
          <cell r="J32" t="e">
            <v>#NAME?</v>
          </cell>
        </row>
        <row r="36">
          <cell r="A36" t="str">
            <v>Public Comps</v>
          </cell>
        </row>
        <row r="38">
          <cell r="E38" t="str">
            <v>FV/2012E EBITDA</v>
          </cell>
          <cell r="F38" t="str">
            <v>Median; 8.5x</v>
          </cell>
          <cell r="G38" t="str">
            <v>Median; 5.8x</v>
          </cell>
        </row>
        <row r="39">
          <cell r="D39" t="str">
            <v>ECL</v>
          </cell>
          <cell r="E39">
            <v>11.541602838505453</v>
          </cell>
          <cell r="F39">
            <v>8.4989588174043575</v>
          </cell>
        </row>
        <row r="40">
          <cell r="D40" t="str">
            <v>XYL</v>
          </cell>
          <cell r="E40">
            <v>8.4989588174043575</v>
          </cell>
          <cell r="F40">
            <v>8.4989588174043575</v>
          </cell>
        </row>
        <row r="41">
          <cell r="D41" t="str">
            <v>Kemira</v>
          </cell>
          <cell r="E41">
            <v>6.9186293987185428</v>
          </cell>
          <cell r="F41">
            <v>8.4989588174043575</v>
          </cell>
        </row>
        <row r="43">
          <cell r="D43" t="str">
            <v>MWV</v>
          </cell>
          <cell r="E43">
            <v>6.8905618507305526</v>
          </cell>
          <cell r="G43">
            <v>5.8246232038468584</v>
          </cell>
        </row>
        <row r="44">
          <cell r="D44" t="str">
            <v>IP</v>
          </cell>
          <cell r="E44">
            <v>6.1702342670420185</v>
          </cell>
          <cell r="G44">
            <v>5.8246232038468584</v>
          </cell>
        </row>
        <row r="45">
          <cell r="D45" t="str">
            <v>GLT</v>
          </cell>
          <cell r="E45">
            <v>5.4790121406516974</v>
          </cell>
          <cell r="G45">
            <v>5.8246232038468584</v>
          </cell>
        </row>
        <row r="46">
          <cell r="D46" t="str">
            <v>CAS</v>
          </cell>
          <cell r="E46">
            <v>5.2653614545454541</v>
          </cell>
          <cell r="G46">
            <v>5.8246232038468584</v>
          </cell>
        </row>
        <row r="68">
          <cell r="A68" t="str">
            <v>Precedent Transactions</v>
          </cell>
          <cell r="O68" t="str">
            <v>x</v>
          </cell>
          <cell r="Z68" t="str">
            <v>x</v>
          </cell>
        </row>
        <row r="71">
          <cell r="O71" t="str">
            <v>Date</v>
          </cell>
          <cell r="S71" t="str">
            <v>Transaction</v>
          </cell>
          <cell r="U71" t="str">
            <v>TV / LTM</v>
          </cell>
        </row>
        <row r="72">
          <cell r="O72" t="str">
            <v>Announced</v>
          </cell>
          <cell r="Q72" t="str">
            <v>Target</v>
          </cell>
          <cell r="R72" t="str">
            <v>Acquiror</v>
          </cell>
          <cell r="S72" t="str">
            <v>Value ($mm)</v>
          </cell>
          <cell r="U72" t="str">
            <v>Sales (x)</v>
          </cell>
          <cell r="W72" t="str">
            <v>EBITDA (x)</v>
          </cell>
        </row>
        <row r="74">
          <cell r="O74">
            <v>40797</v>
          </cell>
          <cell r="Q74" t="str">
            <v>Netafim</v>
          </cell>
          <cell r="R74" t="str">
            <v>Permira</v>
          </cell>
          <cell r="S74">
            <v>870</v>
          </cell>
          <cell r="U74" t="str">
            <v>NA</v>
          </cell>
          <cell r="W74">
            <v>8.5</v>
          </cell>
        </row>
        <row r="75">
          <cell r="O75">
            <v>40735</v>
          </cell>
          <cell r="Q75" t="str">
            <v>Arch Chemicals</v>
          </cell>
          <cell r="R75" t="str">
            <v>Lonza Group AG</v>
          </cell>
          <cell r="S75">
            <v>1400</v>
          </cell>
          <cell r="U75">
            <v>1.0167029774872911</v>
          </cell>
          <cell r="W75">
            <v>9.3959731543624159</v>
          </cell>
        </row>
        <row r="76">
          <cell r="O76">
            <v>40744</v>
          </cell>
          <cell r="Q76" t="str">
            <v>Nalco</v>
          </cell>
          <cell r="R76" t="str">
            <v>Ecolab</v>
          </cell>
          <cell r="S76">
            <v>8100</v>
          </cell>
          <cell r="U76">
            <v>1.8837209302325582</v>
          </cell>
          <cell r="W76">
            <v>10.843373493975903</v>
          </cell>
        </row>
        <row r="77">
          <cell r="O77">
            <v>40084</v>
          </cell>
          <cell r="Q77" t="str">
            <v>GenTek Inc.</v>
          </cell>
          <cell r="R77" t="str">
            <v>ASP GT Acquisition Corp</v>
          </cell>
          <cell r="S77">
            <v>673</v>
          </cell>
          <cell r="U77">
            <v>1.1879964695498677</v>
          </cell>
          <cell r="W77">
            <v>5.5209187858900739</v>
          </cell>
        </row>
        <row r="78">
          <cell r="O78">
            <v>39706</v>
          </cell>
          <cell r="Q78" t="str">
            <v>Ciba</v>
          </cell>
          <cell r="R78" t="str">
            <v>BASF AG</v>
          </cell>
          <cell r="S78">
            <v>5420.9360394999994</v>
          </cell>
          <cell r="U78">
            <v>0.96541329525622721</v>
          </cell>
          <cell r="W78">
            <v>7.7614795918367347</v>
          </cell>
        </row>
        <row r="79">
          <cell r="O79">
            <v>39699</v>
          </cell>
          <cell r="Q79" t="str">
            <v>Advantis Technologies (Division of Rockwood Holdings)</v>
          </cell>
          <cell r="R79" t="str">
            <v>Arch Chemicals</v>
          </cell>
          <cell r="S79">
            <v>130</v>
          </cell>
          <cell r="U79">
            <v>1.8309859154929577</v>
          </cell>
          <cell r="W79">
            <v>10.833333333333334</v>
          </cell>
        </row>
        <row r="80">
          <cell r="O80">
            <v>38806</v>
          </cell>
          <cell r="Q80" t="str">
            <v>Degussa's Water Chemicals business</v>
          </cell>
          <cell r="R80" t="str">
            <v>Ashland</v>
          </cell>
          <cell r="S80">
            <v>175.24800000000002</v>
          </cell>
          <cell r="U80">
            <v>0.57599999999999996</v>
          </cell>
          <cell r="W80" t="str">
            <v>NA</v>
          </cell>
        </row>
        <row r="81">
          <cell r="O81">
            <v>38390</v>
          </cell>
          <cell r="Q81" t="str">
            <v>Finnish Chemicals Oy</v>
          </cell>
          <cell r="R81" t="str">
            <v>Kemira Oy</v>
          </cell>
          <cell r="S81">
            <v>443.3</v>
          </cell>
          <cell r="U81">
            <v>1.9166666666666667</v>
          </cell>
          <cell r="W81">
            <v>9.5833333333333339</v>
          </cell>
        </row>
        <row r="82">
          <cell r="O82">
            <v>38064</v>
          </cell>
          <cell r="Q82" t="str">
            <v>Raisio Chemicals</v>
          </cell>
          <cell r="R82" t="str">
            <v>Ciba Specialty Chemicals</v>
          </cell>
          <cell r="S82">
            <v>585.48500000000001</v>
          </cell>
          <cell r="U82">
            <v>1.1255924170616114</v>
          </cell>
          <cell r="W82">
            <v>13.418079096045199</v>
          </cell>
        </row>
        <row r="83">
          <cell r="O83">
            <v>37868</v>
          </cell>
          <cell r="Q83" t="str">
            <v>ONDEO Nalco</v>
          </cell>
          <cell r="R83" t="str">
            <v>Blackstone, Apollo, and GS Capital Partners</v>
          </cell>
          <cell r="S83">
            <v>4200</v>
          </cell>
          <cell r="U83">
            <v>1.5426430617791818</v>
          </cell>
          <cell r="W83">
            <v>7.4074074074074074</v>
          </cell>
        </row>
        <row r="86">
          <cell r="Q86" t="str">
            <v>Mean</v>
          </cell>
          <cell r="U86">
            <v>1.3384135259473733</v>
          </cell>
          <cell r="W86">
            <v>9.2515442440204883</v>
          </cell>
        </row>
        <row r="87">
          <cell r="Q87" t="str">
            <v>Median</v>
          </cell>
          <cell r="U87">
            <v>1.1879964695498677</v>
          </cell>
          <cell r="W87">
            <v>9.3959731543624159</v>
          </cell>
        </row>
        <row r="91">
          <cell r="A91" t="str">
            <v>Divestiture Considerations</v>
          </cell>
          <cell r="O91" t="str">
            <v>x</v>
          </cell>
        </row>
      </sheetData>
      <sheetData sheetId="8" refreshError="1">
        <row r="1">
          <cell r="H1" t="str">
            <v>CIRC</v>
          </cell>
          <cell r="J1">
            <v>0</v>
          </cell>
        </row>
        <row r="4">
          <cell r="A4" t="str">
            <v>Public Market Comparables Valuation</v>
          </cell>
        </row>
        <row r="7">
          <cell r="F7" t="str">
            <v>Selected</v>
          </cell>
          <cell r="I7" t="str">
            <v xml:space="preserve">Implied </v>
          </cell>
        </row>
        <row r="8">
          <cell r="F8" t="str">
            <v>Multiple Range</v>
          </cell>
          <cell r="I8" t="str">
            <v>Firm Value</v>
          </cell>
        </row>
        <row r="9">
          <cell r="C9" t="str">
            <v>($ in millions, except share price)</v>
          </cell>
          <cell r="E9" t="str">
            <v>Statistic</v>
          </cell>
          <cell r="F9" t="str">
            <v>Low</v>
          </cell>
          <cell r="G9" t="str">
            <v>High</v>
          </cell>
          <cell r="I9" t="str">
            <v>Low</v>
          </cell>
          <cell r="J9" t="str">
            <v>High</v>
          </cell>
        </row>
        <row r="11">
          <cell r="C11" t="str">
            <v>Fully Allocated FY 2012E EBITDA</v>
          </cell>
          <cell r="E11">
            <v>281.75</v>
          </cell>
          <cell r="F11">
            <v>5</v>
          </cell>
          <cell r="G11">
            <v>6</v>
          </cell>
          <cell r="I11">
            <v>1408.75</v>
          </cell>
          <cell r="J11">
            <v>1690.5</v>
          </cell>
        </row>
        <row r="16">
          <cell r="E16" t="str">
            <v>Valuation Reference Range</v>
          </cell>
          <cell r="I16" t="e">
            <v>#NAME?</v>
          </cell>
          <cell r="J16" t="e">
            <v>#NAME?</v>
          </cell>
        </row>
        <row r="20">
          <cell r="A20" t="str">
            <v>Precedents Valuation</v>
          </cell>
        </row>
        <row r="23">
          <cell r="F23" t="str">
            <v>Selected</v>
          </cell>
          <cell r="I23" t="str">
            <v xml:space="preserve">Implied </v>
          </cell>
        </row>
        <row r="24">
          <cell r="F24" t="str">
            <v>Multiple Range</v>
          </cell>
          <cell r="I24" t="str">
            <v>Firm Value</v>
          </cell>
        </row>
        <row r="25">
          <cell r="C25" t="str">
            <v>($ in millions, except share price)</v>
          </cell>
          <cell r="E25" t="str">
            <v>Statistic</v>
          </cell>
          <cell r="F25" t="str">
            <v>Low</v>
          </cell>
          <cell r="G25" t="str">
            <v>High</v>
          </cell>
          <cell r="I25" t="str">
            <v>Low</v>
          </cell>
          <cell r="J25" t="str">
            <v>High</v>
          </cell>
        </row>
        <row r="27">
          <cell r="C27" t="str">
            <v>Contribution LTM 9/30/2012 EBITDA</v>
          </cell>
          <cell r="E27">
            <v>353.42403727730624</v>
          </cell>
          <cell r="F27">
            <v>9</v>
          </cell>
          <cell r="G27">
            <v>10</v>
          </cell>
          <cell r="I27">
            <v>3180.816335495756</v>
          </cell>
          <cell r="J27">
            <v>3534.2403727730625</v>
          </cell>
        </row>
        <row r="32">
          <cell r="E32" t="str">
            <v>Valuation Reference Range</v>
          </cell>
          <cell r="I32" t="e">
            <v>#NAME?</v>
          </cell>
          <cell r="J32" t="e">
            <v>#NAME?</v>
          </cell>
        </row>
        <row r="36">
          <cell r="A36" t="str">
            <v>Public Comps</v>
          </cell>
        </row>
        <row r="38">
          <cell r="E38" t="str">
            <v>FV/2012E EBITDA</v>
          </cell>
          <cell r="F38" t="str">
            <v>Median; 8.0x</v>
          </cell>
        </row>
        <row r="39">
          <cell r="D39" t="str">
            <v>WDFC</v>
          </cell>
          <cell r="E39">
            <v>12.298990386882835</v>
          </cell>
          <cell r="F39">
            <v>7.9797116921710449</v>
          </cell>
        </row>
        <row r="40">
          <cell r="D40" t="str">
            <v>AZO</v>
          </cell>
          <cell r="E40">
            <v>9.4894579080383199</v>
          </cell>
          <cell r="F40">
            <v>7.9797116921710449</v>
          </cell>
        </row>
        <row r="41">
          <cell r="D41" t="str">
            <v>MNRO</v>
          </cell>
          <cell r="E41">
            <v>9.689774396136329</v>
          </cell>
          <cell r="F41">
            <v>7.9797116921710449</v>
          </cell>
        </row>
        <row r="42">
          <cell r="D42" t="str">
            <v>GPC</v>
          </cell>
          <cell r="E42">
            <v>8.2249787479840624</v>
          </cell>
          <cell r="F42">
            <v>7.9797116921710449</v>
          </cell>
        </row>
        <row r="43">
          <cell r="D43" t="str">
            <v>NEU</v>
          </cell>
          <cell r="E43">
            <v>7.7344446363580275</v>
          </cell>
          <cell r="F43">
            <v>7.9797116921710449</v>
          </cell>
        </row>
        <row r="44">
          <cell r="D44" t="str">
            <v>FDML</v>
          </cell>
          <cell r="E44">
            <v>4.5188677771625168</v>
          </cell>
          <cell r="F44">
            <v>7.9797116921710449</v>
          </cell>
        </row>
        <row r="45">
          <cell r="D45" t="str">
            <v>TEN</v>
          </cell>
          <cell r="E45">
            <v>4.295975416601876</v>
          </cell>
          <cell r="F45">
            <v>7.9797116921710449</v>
          </cell>
        </row>
        <row r="46">
          <cell r="D46" t="str">
            <v>SMP</v>
          </cell>
          <cell r="E46">
            <v>3.7958461718500294</v>
          </cell>
          <cell r="F46">
            <v>7.9797116921710449</v>
          </cell>
        </row>
        <row r="66">
          <cell r="A66" t="str">
            <v>Precedent Transactions</v>
          </cell>
          <cell r="O66" t="str">
            <v>x</v>
          </cell>
          <cell r="Z66" t="str">
            <v>x</v>
          </cell>
        </row>
        <row r="69">
          <cell r="O69" t="str">
            <v>Date</v>
          </cell>
          <cell r="S69" t="str">
            <v>Transaction</v>
          </cell>
          <cell r="U69" t="str">
            <v>TV / LTM</v>
          </cell>
        </row>
        <row r="70">
          <cell r="O70" t="str">
            <v>Announced</v>
          </cell>
          <cell r="Q70" t="str">
            <v>Target</v>
          </cell>
          <cell r="R70" t="str">
            <v>Acquiror</v>
          </cell>
          <cell r="S70" t="str">
            <v>Value ($mm)</v>
          </cell>
          <cell r="U70" t="str">
            <v>Sales (x)</v>
          </cell>
          <cell r="W70" t="str">
            <v>EBITDA (x)</v>
          </cell>
        </row>
        <row r="72">
          <cell r="O72">
            <v>40616</v>
          </cell>
          <cell r="Q72" t="str">
            <v>Lubrizol</v>
          </cell>
          <cell r="R72" t="str">
            <v>Berkshire Hathaway</v>
          </cell>
          <cell r="S72">
            <v>9700</v>
          </cell>
          <cell r="U72">
            <v>1.8</v>
          </cell>
          <cell r="W72">
            <v>7.7</v>
          </cell>
        </row>
        <row r="73">
          <cell r="O73">
            <v>39328</v>
          </cell>
          <cell r="Q73" t="str">
            <v>Croda's Lubricant Business</v>
          </cell>
          <cell r="R73" t="str">
            <v>Lubrizol</v>
          </cell>
          <cell r="S73">
            <v>62</v>
          </cell>
          <cell r="U73">
            <v>1.6</v>
          </cell>
          <cell r="W73">
            <v>15.5</v>
          </cell>
        </row>
        <row r="74">
          <cell r="O74">
            <v>38670</v>
          </cell>
          <cell r="Q74" t="str">
            <v>Selenia</v>
          </cell>
          <cell r="R74" t="str">
            <v>KKR</v>
          </cell>
          <cell r="S74">
            <v>1010</v>
          </cell>
          <cell r="U74">
            <v>1.6</v>
          </cell>
          <cell r="W74">
            <v>8.9</v>
          </cell>
        </row>
        <row r="75">
          <cell r="O75">
            <v>37868</v>
          </cell>
          <cell r="Q75" t="str">
            <v>Selenia</v>
          </cell>
          <cell r="R75" t="str">
            <v>Vestar</v>
          </cell>
          <cell r="S75">
            <v>1001</v>
          </cell>
          <cell r="U75">
            <v>1.9</v>
          </cell>
          <cell r="W75">
            <v>7.6</v>
          </cell>
        </row>
        <row r="76">
          <cell r="O76">
            <v>37341</v>
          </cell>
          <cell r="Q76" t="str">
            <v>Pennzoil-Quaker</v>
          </cell>
          <cell r="R76" t="str">
            <v>Shell</v>
          </cell>
          <cell r="S76">
            <v>2854</v>
          </cell>
          <cell r="U76">
            <v>1.2</v>
          </cell>
          <cell r="W76">
            <v>11.4</v>
          </cell>
        </row>
        <row r="77">
          <cell r="O77">
            <v>36599</v>
          </cell>
          <cell r="Q77" t="str">
            <v>Castrol</v>
          </cell>
          <cell r="R77" t="str">
            <v>BP</v>
          </cell>
          <cell r="S77">
            <v>4343</v>
          </cell>
          <cell r="U77">
            <v>1</v>
          </cell>
          <cell r="W77">
            <v>9.4</v>
          </cell>
        </row>
        <row r="78">
          <cell r="O78">
            <v>36516</v>
          </cell>
          <cell r="Q78" t="str">
            <v>Selenia</v>
          </cell>
          <cell r="R78" t="str">
            <v>Doughty Hanson</v>
          </cell>
          <cell r="S78">
            <v>431</v>
          </cell>
          <cell r="U78" t="str">
            <v>NA</v>
          </cell>
          <cell r="W78">
            <v>7.8</v>
          </cell>
        </row>
        <row r="79">
          <cell r="O79">
            <v>35900</v>
          </cell>
          <cell r="Q79" t="str">
            <v>Quaker State</v>
          </cell>
          <cell r="R79" t="str">
            <v>Pennzoil</v>
          </cell>
          <cell r="S79">
            <v>1118</v>
          </cell>
          <cell r="U79" t="str">
            <v>NA</v>
          </cell>
          <cell r="W79">
            <v>10.8</v>
          </cell>
        </row>
        <row r="82">
          <cell r="Q82" t="str">
            <v>Mean</v>
          </cell>
          <cell r="U82">
            <v>1.5166666666666666</v>
          </cell>
          <cell r="W82">
            <v>9.8874999999999993</v>
          </cell>
        </row>
        <row r="83">
          <cell r="Q83" t="str">
            <v>Median</v>
          </cell>
          <cell r="U83">
            <v>1.6</v>
          </cell>
          <cell r="W83">
            <v>9.15</v>
          </cell>
        </row>
        <row r="87">
          <cell r="A87" t="str">
            <v>Divestiture Considerations</v>
          </cell>
          <cell r="O87" t="str">
            <v>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_FDSCACHE__"/>
      <sheetName val="Control"/>
      <sheetName val="Cases"/>
      <sheetName val="SYK"/>
      <sheetName val="Build --&gt;"/>
      <sheetName val="Transaction"/>
      <sheetName val="Gap_Market"/>
      <sheetName val="Revenue_Drivers"/>
      <sheetName val="COGS_Drivers"/>
      <sheetName val="OpEx_Drivers"/>
      <sheetName val="Headcount"/>
      <sheetName val="BS_Drivers"/>
      <sheetName val="Segment"/>
      <sheetName val="Consolidated"/>
      <sheetName val="Tax"/>
      <sheetName val="Outputs --&gt;"/>
      <sheetName val="Valuation"/>
      <sheetName val="AccDil"/>
      <sheetName val="FF"/>
      <sheetName val="FF (2)"/>
      <sheetName val="FF (3)"/>
      <sheetName val="Case_Comparison"/>
      <sheetName val="Structure_Comparison"/>
      <sheetName val="Summary"/>
      <sheetName val="Graphs"/>
      <sheetName val="Waterfall"/>
      <sheetName val="CER_Sales_Table"/>
      <sheetName val="CER_Case_Comparison"/>
      <sheetName val="CER_Case_Comparison_NO_FENIX"/>
      <sheetName val="CER_FF"/>
      <sheetName val="BoD_FF"/>
      <sheetName val="CER_Structure_Comparison"/>
      <sheetName val="CER_Structure_Comparison2"/>
      <sheetName val="CER_Tables"/>
      <sheetName val="CER_Headcount"/>
      <sheetName val="CER_Business_Case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H2" t="str">
            <v>Running Operating Case: Stryker Base Case</v>
          </cell>
        </row>
        <row r="3">
          <cell r="B3" t="str">
            <v>Market Sizing</v>
          </cell>
          <cell r="H3" t="str">
            <v>Confidential</v>
          </cell>
        </row>
        <row r="5">
          <cell r="B5" t="str">
            <v>Gap Market Sizing Analysis</v>
          </cell>
        </row>
        <row r="7">
          <cell r="B7" t="str">
            <v>x</v>
          </cell>
          <cell r="C7" t="str">
            <v>LINX (PPI Unsatisfied)</v>
          </cell>
          <cell r="D7" t="str">
            <v>Launch Date</v>
          </cell>
          <cell r="E7" t="str">
            <v>GERD Sufferers</v>
          </cell>
          <cell r="F7" t="str">
            <v>% Clinically Treated</v>
          </cell>
          <cell r="G7" t="str">
            <v>% Unsatisfied</v>
          </cell>
          <cell r="H7" t="str">
            <v>Gap Market</v>
          </cell>
        </row>
        <row r="9">
          <cell r="C9" t="str">
            <v>U.S.</v>
          </cell>
        </row>
        <row r="10">
          <cell r="C10" t="str">
            <v>Stryker Worst Case</v>
          </cell>
          <cell r="D10">
            <v>2012</v>
          </cell>
          <cell r="E10">
            <v>26200000</v>
          </cell>
          <cell r="F10">
            <v>60</v>
          </cell>
          <cell r="G10">
            <v>15.5</v>
          </cell>
          <cell r="H10">
            <v>2436600</v>
          </cell>
        </row>
        <row r="11">
          <cell r="C11" t="str">
            <v>McKinsey Base Case</v>
          </cell>
          <cell r="D11">
            <v>2012</v>
          </cell>
          <cell r="E11">
            <v>26200000</v>
          </cell>
          <cell r="F11">
            <v>60</v>
          </cell>
          <cell r="G11">
            <v>15.5</v>
          </cell>
          <cell r="H11">
            <v>2436600</v>
          </cell>
        </row>
        <row r="12">
          <cell r="C12" t="str">
            <v>Stryker Base Case</v>
          </cell>
          <cell r="D12">
            <v>2012</v>
          </cell>
          <cell r="E12">
            <v>26200000</v>
          </cell>
          <cell r="F12">
            <v>60</v>
          </cell>
          <cell r="G12">
            <v>15.5</v>
          </cell>
          <cell r="H12">
            <v>2436600</v>
          </cell>
        </row>
        <row r="13">
          <cell r="C13" t="str">
            <v>Stryker Best Case</v>
          </cell>
          <cell r="D13">
            <v>2012</v>
          </cell>
          <cell r="E13">
            <v>26200000</v>
          </cell>
          <cell r="F13">
            <v>60</v>
          </cell>
          <cell r="G13">
            <v>15.5</v>
          </cell>
          <cell r="H13">
            <v>2436600</v>
          </cell>
        </row>
        <row r="16">
          <cell r="C16" t="str">
            <v>EU5</v>
          </cell>
        </row>
        <row r="17">
          <cell r="C17" t="str">
            <v>Stryker Worst Case</v>
          </cell>
          <cell r="D17">
            <v>2012</v>
          </cell>
          <cell r="E17">
            <v>17500000</v>
          </cell>
          <cell r="F17">
            <v>60</v>
          </cell>
          <cell r="G17">
            <v>15.41</v>
          </cell>
          <cell r="H17">
            <v>1618050</v>
          </cell>
        </row>
        <row r="18">
          <cell r="C18" t="str">
            <v>McKinsey Base Case</v>
          </cell>
          <cell r="D18">
            <v>2012</v>
          </cell>
          <cell r="E18">
            <v>17500000</v>
          </cell>
          <cell r="F18">
            <v>60</v>
          </cell>
          <cell r="G18">
            <v>15.41</v>
          </cell>
          <cell r="H18">
            <v>1618050</v>
          </cell>
        </row>
        <row r="19">
          <cell r="C19" t="str">
            <v>Stryker Base Case</v>
          </cell>
          <cell r="D19">
            <v>2012</v>
          </cell>
          <cell r="E19">
            <v>17500000</v>
          </cell>
          <cell r="F19">
            <v>60</v>
          </cell>
          <cell r="G19">
            <v>15.41</v>
          </cell>
          <cell r="H19">
            <v>1618050</v>
          </cell>
        </row>
        <row r="20">
          <cell r="C20" t="str">
            <v>Stryker Best Case</v>
          </cell>
          <cell r="D20">
            <v>2012</v>
          </cell>
          <cell r="E20">
            <v>17500000</v>
          </cell>
          <cell r="F20">
            <v>60</v>
          </cell>
          <cell r="G20">
            <v>15.41</v>
          </cell>
          <cell r="H20">
            <v>1618050</v>
          </cell>
        </row>
        <row r="23">
          <cell r="C23" t="str">
            <v>RoW</v>
          </cell>
        </row>
        <row r="24">
          <cell r="C24" t="str">
            <v>Stryker Worst Case</v>
          </cell>
          <cell r="D24">
            <v>2013</v>
          </cell>
          <cell r="E24">
            <v>3000000</v>
          </cell>
          <cell r="F24">
            <v>60</v>
          </cell>
          <cell r="G24">
            <v>15</v>
          </cell>
          <cell r="H24">
            <v>270000</v>
          </cell>
        </row>
        <row r="25">
          <cell r="C25" t="str">
            <v>McKinsey Base Case</v>
          </cell>
          <cell r="D25">
            <v>2013</v>
          </cell>
          <cell r="E25">
            <v>3000000</v>
          </cell>
          <cell r="F25">
            <v>60</v>
          </cell>
          <cell r="G25">
            <v>15</v>
          </cell>
          <cell r="H25">
            <v>270000</v>
          </cell>
        </row>
        <row r="26">
          <cell r="C26" t="str">
            <v>Stryker Base Case</v>
          </cell>
          <cell r="D26">
            <v>2013</v>
          </cell>
          <cell r="E26">
            <v>3000000</v>
          </cell>
          <cell r="F26">
            <v>60</v>
          </cell>
          <cell r="G26">
            <v>15</v>
          </cell>
          <cell r="H26">
            <v>270000</v>
          </cell>
        </row>
        <row r="27">
          <cell r="C27" t="str">
            <v>Stryker Best Case</v>
          </cell>
          <cell r="D27">
            <v>2013</v>
          </cell>
          <cell r="E27">
            <v>3000000</v>
          </cell>
          <cell r="F27">
            <v>60</v>
          </cell>
          <cell r="G27">
            <v>15</v>
          </cell>
          <cell r="H27">
            <v>270000</v>
          </cell>
        </row>
        <row r="30">
          <cell r="B30" t="str">
            <v>x</v>
          </cell>
          <cell r="C30" t="str">
            <v>LINX (PPI Satisfied)</v>
          </cell>
          <cell r="D30" t="str">
            <v>Launch Date</v>
          </cell>
          <cell r="E30" t="str">
            <v>GERD Sufferers</v>
          </cell>
          <cell r="F30" t="str">
            <v>% Clinically Treated</v>
          </cell>
          <cell r="G30" t="str">
            <v>% Satisfied</v>
          </cell>
          <cell r="H30" t="str">
            <v>Satisfied Market</v>
          </cell>
        </row>
        <row r="32">
          <cell r="C32" t="str">
            <v>U.S.</v>
          </cell>
        </row>
        <row r="33">
          <cell r="C33" t="str">
            <v>Stryker Worst Case</v>
          </cell>
          <cell r="D33">
            <v>2012</v>
          </cell>
          <cell r="E33">
            <v>26200000</v>
          </cell>
          <cell r="F33">
            <v>60</v>
          </cell>
          <cell r="G33">
            <v>84.5</v>
          </cell>
          <cell r="H33">
            <v>13283400</v>
          </cell>
        </row>
        <row r="34">
          <cell r="C34" t="str">
            <v>McKinsey Base Case</v>
          </cell>
          <cell r="D34">
            <v>2012</v>
          </cell>
          <cell r="E34">
            <v>26200000</v>
          </cell>
          <cell r="F34">
            <v>60</v>
          </cell>
          <cell r="G34">
            <v>84.5</v>
          </cell>
          <cell r="H34">
            <v>13283400</v>
          </cell>
        </row>
        <row r="35">
          <cell r="C35" t="str">
            <v>Stryker Base Case</v>
          </cell>
          <cell r="D35">
            <v>2012</v>
          </cell>
          <cell r="E35">
            <v>26200000</v>
          </cell>
          <cell r="F35">
            <v>60</v>
          </cell>
          <cell r="G35">
            <v>84.5</v>
          </cell>
          <cell r="H35">
            <v>13283400</v>
          </cell>
        </row>
        <row r="36">
          <cell r="C36" t="str">
            <v>Stryker Best Case</v>
          </cell>
          <cell r="D36">
            <v>2012</v>
          </cell>
          <cell r="E36">
            <v>26200000</v>
          </cell>
          <cell r="F36">
            <v>60</v>
          </cell>
          <cell r="G36">
            <v>84.5</v>
          </cell>
          <cell r="H36">
            <v>13283400</v>
          </cell>
        </row>
        <row r="39">
          <cell r="C39" t="str">
            <v>EU5</v>
          </cell>
        </row>
        <row r="40">
          <cell r="C40" t="str">
            <v>Stryker Worst Case</v>
          </cell>
          <cell r="D40">
            <v>2012</v>
          </cell>
          <cell r="E40">
            <v>17500000</v>
          </cell>
          <cell r="F40">
            <v>60</v>
          </cell>
          <cell r="G40">
            <v>84.59</v>
          </cell>
          <cell r="H40">
            <v>8881950</v>
          </cell>
        </row>
        <row r="41">
          <cell r="C41" t="str">
            <v>McKinsey Base Case</v>
          </cell>
          <cell r="D41">
            <v>2012</v>
          </cell>
          <cell r="E41">
            <v>17500000</v>
          </cell>
          <cell r="F41">
            <v>60</v>
          </cell>
          <cell r="G41">
            <v>84.59</v>
          </cell>
          <cell r="H41">
            <v>8881950</v>
          </cell>
        </row>
        <row r="42">
          <cell r="C42" t="str">
            <v>Stryker Base Case</v>
          </cell>
          <cell r="D42">
            <v>2012</v>
          </cell>
          <cell r="E42">
            <v>17500000</v>
          </cell>
          <cell r="F42">
            <v>60</v>
          </cell>
          <cell r="G42">
            <v>84.59</v>
          </cell>
          <cell r="H42">
            <v>8881950</v>
          </cell>
        </row>
        <row r="43">
          <cell r="C43" t="str">
            <v>Stryker Best Case</v>
          </cell>
          <cell r="D43">
            <v>2012</v>
          </cell>
          <cell r="E43">
            <v>17500000</v>
          </cell>
          <cell r="F43">
            <v>60</v>
          </cell>
          <cell r="G43">
            <v>84.59</v>
          </cell>
          <cell r="H43">
            <v>8881950</v>
          </cell>
        </row>
        <row r="46">
          <cell r="C46" t="str">
            <v>RoW</v>
          </cell>
        </row>
        <row r="47">
          <cell r="C47" t="str">
            <v>Stryker Worst Case</v>
          </cell>
          <cell r="D47">
            <v>2013</v>
          </cell>
          <cell r="E47">
            <v>3000000</v>
          </cell>
          <cell r="F47">
            <v>60</v>
          </cell>
          <cell r="G47">
            <v>85</v>
          </cell>
          <cell r="H47">
            <v>1530000</v>
          </cell>
        </row>
        <row r="48">
          <cell r="C48" t="str">
            <v>McKinsey Base Case</v>
          </cell>
          <cell r="D48">
            <v>2013</v>
          </cell>
          <cell r="E48">
            <v>3000000</v>
          </cell>
          <cell r="F48">
            <v>60</v>
          </cell>
          <cell r="G48">
            <v>85</v>
          </cell>
          <cell r="H48">
            <v>1530000</v>
          </cell>
        </row>
        <row r="49">
          <cell r="C49" t="str">
            <v>Stryker Base Case</v>
          </cell>
          <cell r="D49">
            <v>2013</v>
          </cell>
          <cell r="E49">
            <v>3000000</v>
          </cell>
          <cell r="F49">
            <v>60</v>
          </cell>
          <cell r="G49">
            <v>85</v>
          </cell>
          <cell r="H49">
            <v>1530000</v>
          </cell>
        </row>
        <row r="50">
          <cell r="C50" t="str">
            <v>Stryker Best Case</v>
          </cell>
          <cell r="D50">
            <v>2013</v>
          </cell>
          <cell r="E50">
            <v>3000000</v>
          </cell>
          <cell r="F50">
            <v>60</v>
          </cell>
          <cell r="G50">
            <v>85</v>
          </cell>
          <cell r="H50">
            <v>1530000</v>
          </cell>
        </row>
      </sheetData>
      <sheetData sheetId="8" refreshError="1"/>
      <sheetData sheetId="9" refreshError="1"/>
      <sheetData sheetId="10" refreshError="1"/>
      <sheetData sheetId="11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Headcount</v>
          </cell>
          <cell r="O3" t="str">
            <v>Confidential</v>
          </cell>
        </row>
        <row r="5">
          <cell r="B5" t="str">
            <v>Fringe Benefits Rate</v>
          </cell>
          <cell r="D5">
            <v>25</v>
          </cell>
          <cell r="F5" t="str">
            <v>Normal Stub</v>
          </cell>
        </row>
        <row r="6">
          <cell r="B6" t="str">
            <v>Annual Inflation Adjustment</v>
          </cell>
          <cell r="D6">
            <v>3</v>
          </cell>
          <cell r="F6" t="str">
            <v>End of Q3 Stub</v>
          </cell>
        </row>
        <row r="8">
          <cell r="B8" t="str">
            <v>Variable Manufacturing (Endoscopy Division)</v>
          </cell>
        </row>
        <row r="10">
          <cell r="F10" t="str">
            <v>Projected FYE December 31,</v>
          </cell>
        </row>
        <row r="11">
          <cell r="B11" t="str">
            <v>x</v>
          </cell>
          <cell r="C11" t="str">
            <v>$ in millions</v>
          </cell>
          <cell r="E11" t="str">
            <v>Salary</v>
          </cell>
          <cell r="F11">
            <v>41274</v>
          </cell>
          <cell r="G11">
            <v>41639</v>
          </cell>
          <cell r="H11">
            <v>42004</v>
          </cell>
          <cell r="I11">
            <v>42369</v>
          </cell>
          <cell r="J11">
            <v>42735</v>
          </cell>
          <cell r="K11">
            <v>43100</v>
          </cell>
          <cell r="L11">
            <v>43465</v>
          </cell>
          <cell r="M11">
            <v>43830</v>
          </cell>
          <cell r="N11">
            <v>44196</v>
          </cell>
          <cell r="O11">
            <v>44561</v>
          </cell>
        </row>
        <row r="13">
          <cell r="C13" t="str">
            <v>Headcount:</v>
          </cell>
        </row>
        <row r="14">
          <cell r="C14" t="str">
            <v>Manufacturing - Titan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</row>
        <row r="17">
          <cell r="C17" t="str">
            <v>Salary:</v>
          </cell>
        </row>
        <row r="18">
          <cell r="C18" t="str">
            <v>Manufacturing - Titan</v>
          </cell>
          <cell r="E18">
            <v>0.04</v>
          </cell>
          <cell r="F18">
            <v>1.6767123287671236E-2</v>
          </cell>
          <cell r="G18">
            <v>4.1200000000000001E-2</v>
          </cell>
          <cell r="H18">
            <v>4.2436000000000001E-2</v>
          </cell>
          <cell r="I18">
            <v>4.3709080000000004E-2</v>
          </cell>
          <cell r="J18">
            <v>4.5020352400000005E-2</v>
          </cell>
          <cell r="K18">
            <v>4.6370962972000003E-2</v>
          </cell>
          <cell r="L18">
            <v>4.7762091861160004E-2</v>
          </cell>
          <cell r="M18">
            <v>4.9194954616994808E-2</v>
          </cell>
          <cell r="N18">
            <v>5.0670803255504653E-2</v>
          </cell>
          <cell r="O18">
            <v>5.219092735316979E-2</v>
          </cell>
        </row>
        <row r="21">
          <cell r="C21" t="str">
            <v>Compensation</v>
          </cell>
          <cell r="F21">
            <v>4.1917808219178093E-2</v>
          </cell>
          <cell r="G21">
            <v>0.10300000000000001</v>
          </cell>
          <cell r="H21">
            <v>0.10609</v>
          </cell>
          <cell r="I21">
            <v>0.10927270000000001</v>
          </cell>
          <cell r="J21">
            <v>0.11255088100000002</v>
          </cell>
          <cell r="K21">
            <v>0.11592740743</v>
          </cell>
          <cell r="L21">
            <v>0.11940522965290001</v>
          </cell>
          <cell r="M21">
            <v>0.12298738654248702</v>
          </cell>
          <cell r="N21">
            <v>0.12667700813876162</v>
          </cell>
          <cell r="O21">
            <v>0.13047731838292448</v>
          </cell>
        </row>
        <row r="23">
          <cell r="B23" t="str">
            <v>Variable Manufacturing (GQO)</v>
          </cell>
        </row>
        <row r="25">
          <cell r="F25" t="str">
            <v>Projected FYE December 31,</v>
          </cell>
        </row>
        <row r="26">
          <cell r="B26" t="str">
            <v>x</v>
          </cell>
          <cell r="C26" t="str">
            <v>$ in millions</v>
          </cell>
          <cell r="E26" t="str">
            <v>Salary</v>
          </cell>
          <cell r="F26">
            <v>41274</v>
          </cell>
          <cell r="G26">
            <v>41639</v>
          </cell>
          <cell r="H26">
            <v>42004</v>
          </cell>
          <cell r="I26">
            <v>42369</v>
          </cell>
          <cell r="J26">
            <v>42735</v>
          </cell>
          <cell r="K26">
            <v>43100</v>
          </cell>
          <cell r="L26">
            <v>43465</v>
          </cell>
          <cell r="M26">
            <v>43830</v>
          </cell>
          <cell r="N26">
            <v>44196</v>
          </cell>
          <cell r="O26">
            <v>44561</v>
          </cell>
        </row>
        <row r="28">
          <cell r="C28" t="str">
            <v>Headcount:</v>
          </cell>
        </row>
        <row r="29">
          <cell r="C29" t="str">
            <v>Manufacturing</v>
          </cell>
          <cell r="F29">
            <v>2</v>
          </cell>
          <cell r="G29">
            <v>4</v>
          </cell>
          <cell r="H29">
            <v>5</v>
          </cell>
          <cell r="I29">
            <v>11</v>
          </cell>
          <cell r="J29">
            <v>17</v>
          </cell>
          <cell r="K29">
            <v>22</v>
          </cell>
          <cell r="L29">
            <v>29</v>
          </cell>
          <cell r="M29">
            <v>33</v>
          </cell>
          <cell r="N29">
            <v>37</v>
          </cell>
          <cell r="O29">
            <v>42</v>
          </cell>
        </row>
        <row r="32">
          <cell r="C32" t="str">
            <v>Salary:</v>
          </cell>
        </row>
        <row r="33">
          <cell r="C33" t="str">
            <v>Manufacturing</v>
          </cell>
          <cell r="E33">
            <v>0.04</v>
          </cell>
          <cell r="F33">
            <v>1.6767123287671236E-2</v>
          </cell>
          <cell r="G33">
            <v>4.1200000000000001E-2</v>
          </cell>
          <cell r="H33">
            <v>4.2436000000000001E-2</v>
          </cell>
          <cell r="I33">
            <v>4.3709080000000004E-2</v>
          </cell>
          <cell r="J33">
            <v>4.5020352400000005E-2</v>
          </cell>
          <cell r="K33">
            <v>4.6370962972000003E-2</v>
          </cell>
          <cell r="L33">
            <v>4.7762091861160004E-2</v>
          </cell>
          <cell r="M33">
            <v>4.9194954616994808E-2</v>
          </cell>
          <cell r="N33">
            <v>5.0670803255504653E-2</v>
          </cell>
          <cell r="O33">
            <v>5.219092735316979E-2</v>
          </cell>
        </row>
        <row r="36">
          <cell r="C36" t="str">
            <v>Compensation</v>
          </cell>
          <cell r="F36">
            <v>4.1917808219178093E-2</v>
          </cell>
          <cell r="G36">
            <v>0.20600000000000002</v>
          </cell>
          <cell r="H36">
            <v>0.26522499999999999</v>
          </cell>
          <cell r="I36">
            <v>0.60099985000000011</v>
          </cell>
          <cell r="J36">
            <v>0.95668248850000015</v>
          </cell>
          <cell r="K36">
            <v>1.2752014817299999</v>
          </cell>
          <cell r="L36">
            <v>1.7313758299670501</v>
          </cell>
          <cell r="M36">
            <v>2.0292918779510356</v>
          </cell>
          <cell r="N36">
            <v>2.3435246505670899</v>
          </cell>
          <cell r="O36">
            <v>2.7400236860414138</v>
          </cell>
        </row>
        <row r="38">
          <cell r="B38" t="str">
            <v>Fixed Manufacturing (Endoscopy Division)</v>
          </cell>
        </row>
        <row r="40">
          <cell r="F40" t="str">
            <v>Projected FYE December 31,</v>
          </cell>
        </row>
        <row r="41">
          <cell r="B41" t="str">
            <v>x</v>
          </cell>
          <cell r="C41" t="str">
            <v>$ in millions</v>
          </cell>
          <cell r="E41" t="str">
            <v>Salary</v>
          </cell>
          <cell r="F41">
            <v>41274</v>
          </cell>
          <cell r="G41">
            <v>41639</v>
          </cell>
          <cell r="H41">
            <v>42004</v>
          </cell>
          <cell r="I41">
            <v>42369</v>
          </cell>
          <cell r="J41">
            <v>42735</v>
          </cell>
          <cell r="K41">
            <v>43100</v>
          </cell>
          <cell r="L41">
            <v>43465</v>
          </cell>
          <cell r="M41">
            <v>43830</v>
          </cell>
          <cell r="N41">
            <v>44196</v>
          </cell>
          <cell r="O41">
            <v>44561</v>
          </cell>
        </row>
        <row r="43">
          <cell r="C43" t="str">
            <v>Headcount:</v>
          </cell>
        </row>
        <row r="44">
          <cell r="C44" t="str">
            <v>RAQA &amp; Post Market Surveilance</v>
          </cell>
          <cell r="F44">
            <v>4</v>
          </cell>
          <cell r="G44">
            <v>4</v>
          </cell>
          <cell r="H44">
            <v>2</v>
          </cell>
          <cell r="I44">
            <v>2</v>
          </cell>
          <cell r="J44">
            <v>2</v>
          </cell>
          <cell r="K44">
            <v>2</v>
          </cell>
          <cell r="L44">
            <v>2</v>
          </cell>
          <cell r="M44">
            <v>2</v>
          </cell>
          <cell r="N44">
            <v>2</v>
          </cell>
          <cell r="O44">
            <v>2</v>
          </cell>
        </row>
        <row r="47">
          <cell r="C47" t="str">
            <v>Salary:</v>
          </cell>
        </row>
        <row r="48">
          <cell r="C48" t="str">
            <v>RAQA &amp; Post Market Surveilance</v>
          </cell>
          <cell r="E48">
            <v>0.08</v>
          </cell>
          <cell r="F48">
            <v>0.02</v>
          </cell>
          <cell r="G48">
            <v>8.2400000000000001E-2</v>
          </cell>
          <cell r="H48">
            <v>8.4872000000000003E-2</v>
          </cell>
          <cell r="I48">
            <v>8.7418160000000009E-2</v>
          </cell>
          <cell r="J48">
            <v>9.004070480000001E-2</v>
          </cell>
          <cell r="K48">
            <v>9.2741925944000006E-2</v>
          </cell>
          <cell r="L48">
            <v>9.5524183722320008E-2</v>
          </cell>
          <cell r="M48">
            <v>9.8389909233989617E-2</v>
          </cell>
          <cell r="N48">
            <v>0.10134160651100931</v>
          </cell>
          <cell r="O48">
            <v>0.10438185470633958</v>
          </cell>
        </row>
        <row r="51">
          <cell r="C51" t="str">
            <v>Compensation</v>
          </cell>
          <cell r="F51">
            <v>0.1</v>
          </cell>
          <cell r="G51">
            <v>0.41200000000000003</v>
          </cell>
          <cell r="H51">
            <v>0.21218000000000001</v>
          </cell>
          <cell r="I51">
            <v>0.21854540000000003</v>
          </cell>
          <cell r="J51">
            <v>0.22510176200000004</v>
          </cell>
          <cell r="K51">
            <v>0.23185481486000001</v>
          </cell>
          <cell r="L51">
            <v>0.23881045930580003</v>
          </cell>
          <cell r="M51">
            <v>0.24597477308497404</v>
          </cell>
          <cell r="N51">
            <v>0.25335401627752324</v>
          </cell>
          <cell r="O51">
            <v>0.26095463676584896</v>
          </cell>
        </row>
        <row r="53">
          <cell r="B53" t="str">
            <v>Fixed Manufacturing (GQO)</v>
          </cell>
        </row>
        <row r="55">
          <cell r="F55" t="str">
            <v>Projected FYE December 31,</v>
          </cell>
        </row>
        <row r="56">
          <cell r="B56" t="str">
            <v>x</v>
          </cell>
          <cell r="C56" t="str">
            <v>$ in millions</v>
          </cell>
          <cell r="E56" t="str">
            <v>Salary</v>
          </cell>
          <cell r="F56">
            <v>41274</v>
          </cell>
          <cell r="G56">
            <v>41639</v>
          </cell>
          <cell r="H56">
            <v>42004</v>
          </cell>
          <cell r="I56">
            <v>42369</v>
          </cell>
          <cell r="J56">
            <v>42735</v>
          </cell>
          <cell r="K56">
            <v>43100</v>
          </cell>
          <cell r="L56">
            <v>43465</v>
          </cell>
          <cell r="M56">
            <v>43830</v>
          </cell>
          <cell r="N56">
            <v>44196</v>
          </cell>
          <cell r="O56">
            <v>44561</v>
          </cell>
        </row>
        <row r="58">
          <cell r="C58" t="str">
            <v>Headcount:</v>
          </cell>
        </row>
        <row r="59">
          <cell r="C59" t="str">
            <v>Distribution</v>
          </cell>
          <cell r="F59">
            <v>1</v>
          </cell>
          <cell r="G59">
            <v>2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</row>
        <row r="60">
          <cell r="C60" t="str">
            <v>RA - Pre Market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</row>
        <row r="61">
          <cell r="C61" t="str">
            <v>Quality Engineer - Titan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2</v>
          </cell>
          <cell r="L61">
            <v>2</v>
          </cell>
          <cell r="M61">
            <v>2</v>
          </cell>
          <cell r="N61">
            <v>2</v>
          </cell>
          <cell r="O61">
            <v>2</v>
          </cell>
        </row>
        <row r="62">
          <cell r="C62" t="str">
            <v>Supply Chain / AME</v>
          </cell>
          <cell r="F62">
            <v>1</v>
          </cell>
          <cell r="G62">
            <v>2</v>
          </cell>
          <cell r="H62">
            <v>2</v>
          </cell>
          <cell r="I62">
            <v>2</v>
          </cell>
          <cell r="J62">
            <v>2</v>
          </cell>
          <cell r="K62">
            <v>2</v>
          </cell>
          <cell r="L62">
            <v>2</v>
          </cell>
          <cell r="M62">
            <v>2</v>
          </cell>
          <cell r="N62">
            <v>2</v>
          </cell>
          <cell r="O62">
            <v>2</v>
          </cell>
        </row>
        <row r="63">
          <cell r="C63" t="str">
            <v>Sustaining Engineering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Production Management</v>
          </cell>
          <cell r="F64">
            <v>2</v>
          </cell>
          <cell r="G64">
            <v>3</v>
          </cell>
          <cell r="H64">
            <v>3</v>
          </cell>
          <cell r="I64">
            <v>4</v>
          </cell>
          <cell r="J64">
            <v>4</v>
          </cell>
          <cell r="K64">
            <v>4</v>
          </cell>
          <cell r="L64">
            <v>4</v>
          </cell>
          <cell r="M64">
            <v>4</v>
          </cell>
          <cell r="N64">
            <v>4</v>
          </cell>
          <cell r="O64">
            <v>4</v>
          </cell>
        </row>
        <row r="65">
          <cell r="C65" t="str">
            <v>Production Management - Titan</v>
          </cell>
          <cell r="F65">
            <v>2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8">
          <cell r="C68" t="str">
            <v>Salary:</v>
          </cell>
        </row>
        <row r="69">
          <cell r="C69" t="str">
            <v>Distribution</v>
          </cell>
          <cell r="E69">
            <v>0.05</v>
          </cell>
          <cell r="F69">
            <v>1.2500000000000001E-2</v>
          </cell>
          <cell r="G69">
            <v>5.1500000000000004E-2</v>
          </cell>
          <cell r="H69">
            <v>5.3045000000000009E-2</v>
          </cell>
          <cell r="I69">
            <v>5.4636350000000007E-2</v>
          </cell>
          <cell r="J69">
            <v>5.627544050000001E-2</v>
          </cell>
          <cell r="K69">
            <v>5.7963703715000009E-2</v>
          </cell>
          <cell r="L69">
            <v>5.9702614826450014E-2</v>
          </cell>
          <cell r="M69">
            <v>6.1493693271243516E-2</v>
          </cell>
          <cell r="N69">
            <v>6.3338504069380824E-2</v>
          </cell>
          <cell r="O69">
            <v>6.5238659191462253E-2</v>
          </cell>
        </row>
        <row r="70">
          <cell r="C70" t="str">
            <v>RA - Pre Market</v>
          </cell>
          <cell r="E70">
            <v>7.0000000000000007E-2</v>
          </cell>
          <cell r="F70">
            <v>2.9342465753424661E-2</v>
          </cell>
          <cell r="G70">
            <v>7.2100000000000011E-2</v>
          </cell>
          <cell r="H70">
            <v>7.426300000000001E-2</v>
          </cell>
          <cell r="I70">
            <v>7.6490890000000006E-2</v>
          </cell>
          <cell r="J70">
            <v>7.8785616700000005E-2</v>
          </cell>
          <cell r="K70">
            <v>8.1149185201000007E-2</v>
          </cell>
          <cell r="L70">
            <v>8.3583660757030012E-2</v>
          </cell>
          <cell r="M70">
            <v>8.6091170579740917E-2</v>
          </cell>
          <cell r="N70">
            <v>8.867390569713314E-2</v>
          </cell>
          <cell r="O70">
            <v>9.1334122868047138E-2</v>
          </cell>
        </row>
        <row r="71">
          <cell r="C71" t="str">
            <v>Quality Engineer - Titan</v>
          </cell>
          <cell r="E71">
            <v>0.12</v>
          </cell>
          <cell r="F71">
            <v>0.03</v>
          </cell>
          <cell r="G71">
            <v>0.1236</v>
          </cell>
          <cell r="H71">
            <v>0.127308</v>
          </cell>
          <cell r="I71">
            <v>0.13112724000000001</v>
          </cell>
          <cell r="J71">
            <v>0.1350610572</v>
          </cell>
          <cell r="K71">
            <v>0.13911288891600002</v>
          </cell>
          <cell r="L71">
            <v>0.14328627558348003</v>
          </cell>
          <cell r="M71">
            <v>0.14758486385098443</v>
          </cell>
          <cell r="N71">
            <v>0.15201240976651398</v>
          </cell>
          <cell r="O71">
            <v>0.15657278205950939</v>
          </cell>
        </row>
        <row r="72">
          <cell r="C72" t="str">
            <v>Supply Chain / AME</v>
          </cell>
          <cell r="E72">
            <v>0.08</v>
          </cell>
          <cell r="F72">
            <v>0.02</v>
          </cell>
          <cell r="G72">
            <v>8.2400000000000001E-2</v>
          </cell>
          <cell r="H72">
            <v>8.4872000000000003E-2</v>
          </cell>
          <cell r="I72">
            <v>8.7418160000000009E-2</v>
          </cell>
          <cell r="J72">
            <v>9.004070480000001E-2</v>
          </cell>
          <cell r="K72">
            <v>9.2741925944000006E-2</v>
          </cell>
          <cell r="L72">
            <v>9.5524183722320008E-2</v>
          </cell>
          <cell r="M72">
            <v>9.8389909233989617E-2</v>
          </cell>
          <cell r="N72">
            <v>0.10134160651100931</v>
          </cell>
          <cell r="O72">
            <v>0.10438185470633958</v>
          </cell>
        </row>
        <row r="73">
          <cell r="C73" t="str">
            <v>Sustaining Engineering</v>
          </cell>
          <cell r="E73">
            <v>0.08</v>
          </cell>
          <cell r="F73">
            <v>0.02</v>
          </cell>
          <cell r="G73">
            <v>8.2400000000000001E-2</v>
          </cell>
          <cell r="H73">
            <v>8.4872000000000003E-2</v>
          </cell>
          <cell r="I73">
            <v>8.7418160000000009E-2</v>
          </cell>
          <cell r="J73">
            <v>9.004070480000001E-2</v>
          </cell>
          <cell r="K73">
            <v>9.2741925944000006E-2</v>
          </cell>
          <cell r="L73">
            <v>9.5524183722320008E-2</v>
          </cell>
          <cell r="M73">
            <v>9.8389909233989617E-2</v>
          </cell>
          <cell r="N73">
            <v>0.10134160651100931</v>
          </cell>
          <cell r="O73">
            <v>0.10438185470633958</v>
          </cell>
        </row>
        <row r="74">
          <cell r="C74" t="str">
            <v>Production Management</v>
          </cell>
          <cell r="E74">
            <v>7.0000000000000007E-2</v>
          </cell>
          <cell r="F74">
            <v>1.7500000000000002E-2</v>
          </cell>
          <cell r="G74">
            <v>7.2100000000000011E-2</v>
          </cell>
          <cell r="H74">
            <v>7.426300000000001E-2</v>
          </cell>
          <cell r="I74">
            <v>7.6490890000000006E-2</v>
          </cell>
          <cell r="J74">
            <v>7.8785616700000005E-2</v>
          </cell>
          <cell r="K74">
            <v>8.1149185201000007E-2</v>
          </cell>
          <cell r="L74">
            <v>8.3583660757030012E-2</v>
          </cell>
          <cell r="M74">
            <v>8.6091170579740917E-2</v>
          </cell>
          <cell r="N74">
            <v>8.867390569713314E-2</v>
          </cell>
          <cell r="O74">
            <v>9.1334122868047138E-2</v>
          </cell>
        </row>
        <row r="75">
          <cell r="C75" t="str">
            <v>Production Management - Titan</v>
          </cell>
          <cell r="E75">
            <v>0.12</v>
          </cell>
          <cell r="F75">
            <v>0.03</v>
          </cell>
          <cell r="G75">
            <v>0.1236</v>
          </cell>
          <cell r="H75">
            <v>0.127308</v>
          </cell>
          <cell r="I75">
            <v>0.13112724000000001</v>
          </cell>
          <cell r="J75">
            <v>0.1350610572</v>
          </cell>
          <cell r="K75">
            <v>0.13911288891600002</v>
          </cell>
          <cell r="L75">
            <v>0.14328627558348003</v>
          </cell>
          <cell r="M75">
            <v>0.14758486385098443</v>
          </cell>
          <cell r="N75">
            <v>0.15201240976651398</v>
          </cell>
          <cell r="O75">
            <v>0.15657278205950939</v>
          </cell>
        </row>
        <row r="78">
          <cell r="C78" t="str">
            <v>Compensation</v>
          </cell>
          <cell r="F78">
            <v>0.27105308219178081</v>
          </cell>
          <cell r="G78">
            <v>1.31325</v>
          </cell>
          <cell r="H78">
            <v>1.0343775000000002</v>
          </cell>
          <cell r="I78">
            <v>1.1610224375000002</v>
          </cell>
          <cell r="J78">
            <v>1.1958531106250001</v>
          </cell>
          <cell r="K78">
            <v>1.2317287039437501</v>
          </cell>
          <cell r="L78">
            <v>1.2686805650620627</v>
          </cell>
          <cell r="M78">
            <v>1.3067409820139249</v>
          </cell>
          <cell r="N78">
            <v>1.3459432114743426</v>
          </cell>
          <cell r="O78">
            <v>1.3863215078185727</v>
          </cell>
        </row>
        <row r="80">
          <cell r="B80" t="str">
            <v>R&amp;D (Endoscopy Division)</v>
          </cell>
        </row>
        <row r="82">
          <cell r="F82" t="str">
            <v>Projected FYE December 31,</v>
          </cell>
        </row>
        <row r="83">
          <cell r="B83" t="str">
            <v>x</v>
          </cell>
          <cell r="C83" t="str">
            <v>$ in millions</v>
          </cell>
          <cell r="E83" t="str">
            <v>Salary</v>
          </cell>
          <cell r="F83">
            <v>41274</v>
          </cell>
          <cell r="G83">
            <v>41639</v>
          </cell>
          <cell r="H83">
            <v>42004</v>
          </cell>
          <cell r="I83">
            <v>42369</v>
          </cell>
          <cell r="J83">
            <v>42735</v>
          </cell>
          <cell r="K83">
            <v>43100</v>
          </cell>
          <cell r="L83">
            <v>43465</v>
          </cell>
          <cell r="M83">
            <v>43830</v>
          </cell>
          <cell r="N83">
            <v>44196</v>
          </cell>
          <cell r="O83">
            <v>44561</v>
          </cell>
        </row>
        <row r="85">
          <cell r="C85" t="str">
            <v>Headcount:</v>
          </cell>
        </row>
        <row r="86">
          <cell r="C86" t="str">
            <v>Titan Existing Engineers</v>
          </cell>
          <cell r="F86">
            <v>3</v>
          </cell>
          <cell r="G86">
            <v>3</v>
          </cell>
          <cell r="H86">
            <v>3</v>
          </cell>
          <cell r="I86">
            <v>3</v>
          </cell>
          <cell r="J86">
            <v>3</v>
          </cell>
          <cell r="K86">
            <v>3</v>
          </cell>
          <cell r="L86">
            <v>3</v>
          </cell>
          <cell r="M86">
            <v>3</v>
          </cell>
          <cell r="N86">
            <v>3</v>
          </cell>
          <cell r="O86">
            <v>3</v>
          </cell>
        </row>
        <row r="87">
          <cell r="C87" t="str">
            <v>Titan New Hire Engineers</v>
          </cell>
          <cell r="F87">
            <v>0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</row>
        <row r="88">
          <cell r="C88" t="str">
            <v>Titan Clinical LINX</v>
          </cell>
          <cell r="F88">
            <v>4</v>
          </cell>
          <cell r="G88">
            <v>3</v>
          </cell>
          <cell r="H88">
            <v>3</v>
          </cell>
          <cell r="I88">
            <v>3</v>
          </cell>
          <cell r="J88">
            <v>3</v>
          </cell>
          <cell r="K88">
            <v>3</v>
          </cell>
          <cell r="L88">
            <v>3</v>
          </cell>
          <cell r="M88">
            <v>3</v>
          </cell>
          <cell r="N88">
            <v>3</v>
          </cell>
          <cell r="O88">
            <v>3</v>
          </cell>
        </row>
        <row r="89">
          <cell r="C89" t="str">
            <v>Titan Clinical New Hires LINX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 t="str">
            <v>Titan Clinical FENIX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 t="str">
            <v>Sustaining Engineering</v>
          </cell>
          <cell r="F91">
            <v>1</v>
          </cell>
          <cell r="G91">
            <v>2</v>
          </cell>
          <cell r="H91">
            <v>2</v>
          </cell>
          <cell r="I91">
            <v>2</v>
          </cell>
          <cell r="J91">
            <v>2</v>
          </cell>
          <cell r="K91">
            <v>2</v>
          </cell>
          <cell r="L91">
            <v>2</v>
          </cell>
          <cell r="M91">
            <v>2</v>
          </cell>
          <cell r="N91">
            <v>2</v>
          </cell>
          <cell r="O91">
            <v>2</v>
          </cell>
        </row>
        <row r="92">
          <cell r="C92" t="str">
            <v>Study Manager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</row>
        <row r="93">
          <cell r="C93" t="str">
            <v>Data Manager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</row>
        <row r="94">
          <cell r="C94" t="str">
            <v>Clinical Director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</row>
        <row r="97">
          <cell r="C97" t="str">
            <v>Salary:</v>
          </cell>
        </row>
        <row r="98">
          <cell r="C98" t="str">
            <v>Titan Existing Engineers</v>
          </cell>
          <cell r="E98">
            <v>0.12</v>
          </cell>
          <cell r="F98">
            <v>5.0301369863013701E-2</v>
          </cell>
          <cell r="G98">
            <v>0.1236</v>
          </cell>
          <cell r="H98">
            <v>0.127308</v>
          </cell>
          <cell r="I98">
            <v>0.13112724000000001</v>
          </cell>
          <cell r="J98">
            <v>0.1350610572</v>
          </cell>
          <cell r="K98">
            <v>0.13911288891600002</v>
          </cell>
          <cell r="L98">
            <v>0.14328627558348003</v>
          </cell>
          <cell r="M98">
            <v>0.14758486385098443</v>
          </cell>
          <cell r="N98">
            <v>0.15201240976651398</v>
          </cell>
          <cell r="O98">
            <v>0.15657278205950939</v>
          </cell>
        </row>
        <row r="99">
          <cell r="C99" t="str">
            <v>Titan New Hire Engineers</v>
          </cell>
          <cell r="E99">
            <v>0.1</v>
          </cell>
          <cell r="F99">
            <v>2.5000000000000001E-2</v>
          </cell>
          <cell r="G99">
            <v>0.10300000000000001</v>
          </cell>
          <cell r="H99">
            <v>0.10609000000000002</v>
          </cell>
          <cell r="I99">
            <v>0.10927270000000001</v>
          </cell>
          <cell r="J99">
            <v>0.11255088100000002</v>
          </cell>
          <cell r="K99">
            <v>0.11592740743000002</v>
          </cell>
          <cell r="L99">
            <v>0.11940522965290003</v>
          </cell>
          <cell r="M99">
            <v>0.12298738654248703</v>
          </cell>
          <cell r="N99">
            <v>0.12667700813876165</v>
          </cell>
          <cell r="O99">
            <v>0.13047731838292451</v>
          </cell>
        </row>
        <row r="100">
          <cell r="C100" t="str">
            <v>Titan Clinical LINX</v>
          </cell>
          <cell r="E100">
            <v>0.1</v>
          </cell>
          <cell r="F100">
            <v>4.1917808219178093E-2</v>
          </cell>
          <cell r="G100">
            <v>0.10300000000000001</v>
          </cell>
          <cell r="H100">
            <v>0.10609000000000002</v>
          </cell>
          <cell r="I100">
            <v>0.10927270000000001</v>
          </cell>
          <cell r="J100">
            <v>0.11255088100000002</v>
          </cell>
          <cell r="K100">
            <v>0.11592740743000002</v>
          </cell>
          <cell r="L100">
            <v>0.11940522965290003</v>
          </cell>
          <cell r="M100">
            <v>0.12298738654248703</v>
          </cell>
          <cell r="N100">
            <v>0.12667700813876165</v>
          </cell>
          <cell r="O100">
            <v>0.13047731838292451</v>
          </cell>
        </row>
        <row r="101">
          <cell r="C101" t="str">
            <v>Titan Clinical New Hires LINX</v>
          </cell>
          <cell r="E101">
            <v>0.1</v>
          </cell>
          <cell r="F101">
            <v>2.5000000000000001E-2</v>
          </cell>
          <cell r="G101">
            <v>0.10300000000000001</v>
          </cell>
          <cell r="H101">
            <v>0.10609000000000002</v>
          </cell>
          <cell r="I101">
            <v>0.10927270000000001</v>
          </cell>
          <cell r="J101">
            <v>0.11255088100000002</v>
          </cell>
          <cell r="K101">
            <v>0.11592740743000002</v>
          </cell>
          <cell r="L101">
            <v>0.11940522965290003</v>
          </cell>
          <cell r="M101">
            <v>0.12298738654248703</v>
          </cell>
          <cell r="N101">
            <v>0.12667700813876165</v>
          </cell>
          <cell r="O101">
            <v>0.13047731838292451</v>
          </cell>
        </row>
        <row r="102">
          <cell r="C102" t="str">
            <v>Titan Clinical FENIX</v>
          </cell>
          <cell r="E102">
            <v>0.1</v>
          </cell>
          <cell r="F102">
            <v>2.5000000000000001E-2</v>
          </cell>
          <cell r="G102">
            <v>0.10300000000000001</v>
          </cell>
          <cell r="H102">
            <v>0.10609000000000002</v>
          </cell>
          <cell r="I102">
            <v>0.10927270000000001</v>
          </cell>
          <cell r="J102">
            <v>0.11255088100000002</v>
          </cell>
          <cell r="K102">
            <v>0.11592740743000002</v>
          </cell>
          <cell r="L102">
            <v>0.11940522965290003</v>
          </cell>
          <cell r="M102">
            <v>0.12298738654248703</v>
          </cell>
          <cell r="N102">
            <v>0.12667700813876165</v>
          </cell>
          <cell r="O102">
            <v>0.13047731838292451</v>
          </cell>
        </row>
        <row r="103">
          <cell r="C103" t="str">
            <v>Sustaining Engineering</v>
          </cell>
          <cell r="E103">
            <v>0.1</v>
          </cell>
          <cell r="F103">
            <v>2.5000000000000001E-2</v>
          </cell>
          <cell r="G103">
            <v>0.10300000000000001</v>
          </cell>
          <cell r="H103">
            <v>0.10609000000000002</v>
          </cell>
          <cell r="I103">
            <v>0.10927270000000001</v>
          </cell>
          <cell r="J103">
            <v>0.11255088100000002</v>
          </cell>
          <cell r="K103">
            <v>0.11592740743000002</v>
          </cell>
          <cell r="L103">
            <v>0.11940522965290003</v>
          </cell>
          <cell r="M103">
            <v>0.12298738654248703</v>
          </cell>
          <cell r="N103">
            <v>0.12667700813876165</v>
          </cell>
          <cell r="O103">
            <v>0.13047731838292451</v>
          </cell>
        </row>
        <row r="104">
          <cell r="C104" t="str">
            <v>Study Manager</v>
          </cell>
          <cell r="E104">
            <v>0.1</v>
          </cell>
          <cell r="F104">
            <v>2.5000000000000001E-2</v>
          </cell>
          <cell r="G104">
            <v>0.10300000000000001</v>
          </cell>
          <cell r="H104">
            <v>0.10609000000000002</v>
          </cell>
          <cell r="I104">
            <v>0.10927270000000001</v>
          </cell>
          <cell r="J104">
            <v>0.11255088100000002</v>
          </cell>
          <cell r="K104">
            <v>0.11592740743000002</v>
          </cell>
          <cell r="L104">
            <v>0.11940522965290003</v>
          </cell>
          <cell r="M104">
            <v>0.12298738654248703</v>
          </cell>
          <cell r="N104">
            <v>0.12667700813876165</v>
          </cell>
          <cell r="O104">
            <v>0.13047731838292451</v>
          </cell>
        </row>
        <row r="105">
          <cell r="C105" t="str">
            <v>Data Manager</v>
          </cell>
          <cell r="E105">
            <v>0.1</v>
          </cell>
          <cell r="F105">
            <v>2.5000000000000001E-2</v>
          </cell>
          <cell r="G105">
            <v>0.10300000000000001</v>
          </cell>
          <cell r="H105">
            <v>0.10609000000000002</v>
          </cell>
          <cell r="I105">
            <v>0.10927270000000001</v>
          </cell>
          <cell r="J105">
            <v>0.11255088100000002</v>
          </cell>
          <cell r="K105">
            <v>0.11592740743000002</v>
          </cell>
          <cell r="L105">
            <v>0.11940522965290003</v>
          </cell>
          <cell r="M105">
            <v>0.12298738654248703</v>
          </cell>
          <cell r="N105">
            <v>0.12667700813876165</v>
          </cell>
          <cell r="O105">
            <v>0.13047731838292451</v>
          </cell>
        </row>
        <row r="106">
          <cell r="C106" t="str">
            <v>Clinical Director</v>
          </cell>
          <cell r="E106">
            <v>0.17499999999999999</v>
          </cell>
          <cell r="F106">
            <v>4.3749999999999997E-2</v>
          </cell>
          <cell r="G106">
            <v>0.18024999999999999</v>
          </cell>
          <cell r="H106">
            <v>0.1856575</v>
          </cell>
          <cell r="I106">
            <v>0.191227225</v>
          </cell>
          <cell r="J106">
            <v>0.19696404175000001</v>
          </cell>
          <cell r="K106">
            <v>0.20287296300250002</v>
          </cell>
          <cell r="L106">
            <v>0.20895915189257502</v>
          </cell>
          <cell r="M106">
            <v>0.21522792644935229</v>
          </cell>
          <cell r="N106">
            <v>0.22168476424283287</v>
          </cell>
          <cell r="O106">
            <v>0.22833530717011785</v>
          </cell>
        </row>
        <row r="109">
          <cell r="C109" t="str">
            <v>Compensation</v>
          </cell>
          <cell r="F109">
            <v>0.54665667808219187</v>
          </cell>
          <cell r="G109">
            <v>1.7188125000000001</v>
          </cell>
          <cell r="H109">
            <v>1.7703768750000004</v>
          </cell>
          <cell r="I109">
            <v>1.8234881812500001</v>
          </cell>
          <cell r="J109">
            <v>1.8781928266875003</v>
          </cell>
          <cell r="K109">
            <v>1.9345386114881253</v>
          </cell>
          <cell r="L109">
            <v>1.9925747698327692</v>
          </cell>
          <cell r="M109">
            <v>2.0523520129277522</v>
          </cell>
          <cell r="N109">
            <v>2.1139225733155853</v>
          </cell>
          <cell r="O109">
            <v>2.1773402505150523</v>
          </cell>
        </row>
        <row r="111">
          <cell r="B111" t="str">
            <v>R&amp;D (GQO)</v>
          </cell>
        </row>
        <row r="113">
          <cell r="F113" t="str">
            <v>Projected FYE December 31,</v>
          </cell>
        </row>
        <row r="114">
          <cell r="B114" t="str">
            <v>x</v>
          </cell>
          <cell r="C114" t="str">
            <v>$ in millions</v>
          </cell>
          <cell r="E114" t="str">
            <v>Salary</v>
          </cell>
          <cell r="F114">
            <v>41274</v>
          </cell>
          <cell r="G114">
            <v>41639</v>
          </cell>
          <cell r="H114">
            <v>42004</v>
          </cell>
          <cell r="I114">
            <v>42369</v>
          </cell>
          <cell r="J114">
            <v>42735</v>
          </cell>
          <cell r="K114">
            <v>43100</v>
          </cell>
          <cell r="L114">
            <v>43465</v>
          </cell>
          <cell r="M114">
            <v>43830</v>
          </cell>
          <cell r="N114">
            <v>44196</v>
          </cell>
          <cell r="O114">
            <v>44561</v>
          </cell>
        </row>
        <row r="116">
          <cell r="C116" t="str">
            <v>Headcount:</v>
          </cell>
        </row>
        <row r="117">
          <cell r="C117" t="str">
            <v>GQO New Hire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20">
          <cell r="C120" t="str">
            <v>Salary:</v>
          </cell>
        </row>
        <row r="121">
          <cell r="C121" t="str">
            <v>GQO New Hires</v>
          </cell>
          <cell r="E121">
            <v>0.09</v>
          </cell>
          <cell r="F121">
            <v>2.2499999999999999E-2</v>
          </cell>
          <cell r="G121">
            <v>9.2700000000000005E-2</v>
          </cell>
          <cell r="H121">
            <v>9.548100000000001E-2</v>
          </cell>
          <cell r="I121">
            <v>9.8345430000000011E-2</v>
          </cell>
          <cell r="J121">
            <v>0.10129579290000001</v>
          </cell>
          <cell r="K121">
            <v>0.10433466668700002</v>
          </cell>
          <cell r="L121">
            <v>0.10746470668761002</v>
          </cell>
          <cell r="M121">
            <v>0.11068864788823832</v>
          </cell>
          <cell r="N121">
            <v>0.11400930732488547</v>
          </cell>
          <cell r="O121">
            <v>0.11742958654463204</v>
          </cell>
        </row>
        <row r="124">
          <cell r="C124" t="str">
            <v>Compensation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6">
          <cell r="B126" t="str">
            <v>Marketing (Endoscopy Division)</v>
          </cell>
        </row>
        <row r="128">
          <cell r="F128" t="str">
            <v>Projected FYE December 31,</v>
          </cell>
        </row>
        <row r="129">
          <cell r="B129" t="str">
            <v>x</v>
          </cell>
          <cell r="C129" t="str">
            <v>$ in millions</v>
          </cell>
          <cell r="E129" t="str">
            <v>Salary</v>
          </cell>
          <cell r="F129">
            <v>41274</v>
          </cell>
          <cell r="G129">
            <v>41639</v>
          </cell>
          <cell r="H129">
            <v>42004</v>
          </cell>
          <cell r="I129">
            <v>42369</v>
          </cell>
          <cell r="J129">
            <v>42735</v>
          </cell>
          <cell r="K129">
            <v>43100</v>
          </cell>
          <cell r="L129">
            <v>43465</v>
          </cell>
          <cell r="M129">
            <v>43830</v>
          </cell>
          <cell r="N129">
            <v>44196</v>
          </cell>
          <cell r="O129">
            <v>44561</v>
          </cell>
        </row>
        <row r="131">
          <cell r="C131" t="str">
            <v>Headcount:</v>
          </cell>
        </row>
        <row r="132">
          <cell r="C132" t="str">
            <v>Associate</v>
          </cell>
          <cell r="F132">
            <v>1</v>
          </cell>
          <cell r="G132">
            <v>2</v>
          </cell>
          <cell r="H132">
            <v>2</v>
          </cell>
          <cell r="I132">
            <v>3</v>
          </cell>
          <cell r="J132">
            <v>3</v>
          </cell>
          <cell r="K132">
            <v>3</v>
          </cell>
          <cell r="L132">
            <v>3</v>
          </cell>
          <cell r="M132">
            <v>3</v>
          </cell>
          <cell r="N132">
            <v>3</v>
          </cell>
          <cell r="O132">
            <v>3</v>
          </cell>
        </row>
        <row r="133">
          <cell r="C133" t="str">
            <v>Reimbursement Specialist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 t="str">
            <v>Payor Specialist</v>
          </cell>
          <cell r="F134">
            <v>3</v>
          </cell>
          <cell r="G134">
            <v>3</v>
          </cell>
          <cell r="H134">
            <v>3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</row>
        <row r="135">
          <cell r="C135" t="str">
            <v>Reimbursement Director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</row>
        <row r="136">
          <cell r="C136" t="str">
            <v>Product Manager – Titan</v>
          </cell>
          <cell r="F136">
            <v>2</v>
          </cell>
          <cell r="G136">
            <v>2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</row>
        <row r="139">
          <cell r="C139" t="str">
            <v>Salary:</v>
          </cell>
        </row>
        <row r="140">
          <cell r="C140" t="str">
            <v>Associate</v>
          </cell>
          <cell r="E140">
            <v>0.06</v>
          </cell>
          <cell r="F140">
            <v>2.515068493150685E-2</v>
          </cell>
          <cell r="G140">
            <v>6.1800000000000001E-2</v>
          </cell>
          <cell r="H140">
            <v>6.3654000000000002E-2</v>
          </cell>
          <cell r="I140">
            <v>6.5563620000000003E-2</v>
          </cell>
          <cell r="J140">
            <v>6.75305286E-2</v>
          </cell>
          <cell r="K140">
            <v>6.9556444458000008E-2</v>
          </cell>
          <cell r="L140">
            <v>7.1643137791740016E-2</v>
          </cell>
          <cell r="M140">
            <v>7.3792431925492216E-2</v>
          </cell>
          <cell r="N140">
            <v>7.6006204883256989E-2</v>
          </cell>
          <cell r="O140">
            <v>7.8286391029754696E-2</v>
          </cell>
        </row>
        <row r="141">
          <cell r="C141" t="str">
            <v>Reimbursement Specialist</v>
          </cell>
          <cell r="E141">
            <v>0.1</v>
          </cell>
          <cell r="F141">
            <v>4.1917808219178093E-2</v>
          </cell>
          <cell r="G141">
            <v>0.10300000000000001</v>
          </cell>
          <cell r="H141">
            <v>0.10609000000000002</v>
          </cell>
          <cell r="I141">
            <v>0.10927270000000001</v>
          </cell>
          <cell r="J141">
            <v>0.11255088100000002</v>
          </cell>
          <cell r="K141">
            <v>0.11592740743000002</v>
          </cell>
          <cell r="L141">
            <v>0.11940522965290003</v>
          </cell>
          <cell r="M141">
            <v>0.12298738654248703</v>
          </cell>
          <cell r="N141">
            <v>0.12667700813876165</v>
          </cell>
          <cell r="O141">
            <v>0.13047731838292451</v>
          </cell>
        </row>
        <row r="142">
          <cell r="C142" t="str">
            <v>Payor Specialist</v>
          </cell>
          <cell r="E142">
            <v>0.06</v>
          </cell>
          <cell r="F142">
            <v>2.515068493150685E-2</v>
          </cell>
          <cell r="G142">
            <v>6.1800000000000001E-2</v>
          </cell>
          <cell r="H142">
            <v>6.3654000000000002E-2</v>
          </cell>
          <cell r="I142">
            <v>6.5563620000000003E-2</v>
          </cell>
          <cell r="J142">
            <v>6.75305286E-2</v>
          </cell>
          <cell r="K142">
            <v>6.9556444458000008E-2</v>
          </cell>
          <cell r="L142">
            <v>7.1643137791740016E-2</v>
          </cell>
          <cell r="M142">
            <v>7.3792431925492216E-2</v>
          </cell>
          <cell r="N142">
            <v>7.6006204883256989E-2</v>
          </cell>
          <cell r="O142">
            <v>7.8286391029754696E-2</v>
          </cell>
        </row>
        <row r="143">
          <cell r="C143" t="str">
            <v>Reimbursement Director</v>
          </cell>
          <cell r="E143">
            <v>0.15</v>
          </cell>
          <cell r="F143">
            <v>6.2876712328767126E-2</v>
          </cell>
          <cell r="G143">
            <v>0.1545</v>
          </cell>
          <cell r="H143">
            <v>0.159135</v>
          </cell>
          <cell r="I143">
            <v>0.16390905</v>
          </cell>
          <cell r="J143">
            <v>0.16882632150000002</v>
          </cell>
          <cell r="K143">
            <v>0.17389111114500003</v>
          </cell>
          <cell r="L143">
            <v>0.17910784447935002</v>
          </cell>
          <cell r="M143">
            <v>0.18448107981373052</v>
          </cell>
          <cell r="N143">
            <v>0.19001551220814245</v>
          </cell>
          <cell r="O143">
            <v>0.19571597757438672</v>
          </cell>
        </row>
        <row r="144">
          <cell r="C144" t="str">
            <v>Product Manager – Titan</v>
          </cell>
          <cell r="E144">
            <v>0.18</v>
          </cell>
          <cell r="F144">
            <v>7.5452054794520551E-2</v>
          </cell>
          <cell r="G144">
            <v>0.18540000000000001</v>
          </cell>
          <cell r="H144">
            <v>0.19096200000000002</v>
          </cell>
          <cell r="I144">
            <v>0.19669086000000002</v>
          </cell>
          <cell r="J144">
            <v>0.20259158580000003</v>
          </cell>
          <cell r="K144">
            <v>0.20866933337400004</v>
          </cell>
          <cell r="L144">
            <v>0.21492941337522004</v>
          </cell>
          <cell r="M144">
            <v>0.22137729577647663</v>
          </cell>
          <cell r="N144">
            <v>0.22801861464977094</v>
          </cell>
          <cell r="O144">
            <v>0.23485917308926407</v>
          </cell>
        </row>
        <row r="147">
          <cell r="C147" t="str">
            <v>Compensation</v>
          </cell>
          <cell r="F147">
            <v>0.44537671232876719</v>
          </cell>
          <cell r="G147">
            <v>1.1716250000000001</v>
          </cell>
          <cell r="H147">
            <v>0.96807125000000016</v>
          </cell>
          <cell r="I147">
            <v>0.9151588625</v>
          </cell>
          <cell r="J147">
            <v>0.80192502712500002</v>
          </cell>
          <cell r="K147">
            <v>0.82598277793875019</v>
          </cell>
          <cell r="L147">
            <v>0.85076226127691268</v>
          </cell>
          <cell r="M147">
            <v>0.87628512911522005</v>
          </cell>
          <cell r="N147">
            <v>0.90257368298867668</v>
          </cell>
          <cell r="O147">
            <v>0.92965089347833696</v>
          </cell>
        </row>
        <row r="149">
          <cell r="B149" t="str">
            <v>Marketing (OUS)</v>
          </cell>
        </row>
        <row r="151">
          <cell r="F151" t="str">
            <v>Projected FYE December 31,</v>
          </cell>
        </row>
        <row r="152">
          <cell r="B152" t="str">
            <v>x</v>
          </cell>
          <cell r="C152" t="str">
            <v>$ in millions</v>
          </cell>
          <cell r="E152" t="str">
            <v>Salary</v>
          </cell>
          <cell r="F152">
            <v>41274</v>
          </cell>
          <cell r="G152">
            <v>41639</v>
          </cell>
          <cell r="H152">
            <v>42004</v>
          </cell>
          <cell r="I152">
            <v>42369</v>
          </cell>
          <cell r="J152">
            <v>42735</v>
          </cell>
          <cell r="K152">
            <v>43100</v>
          </cell>
          <cell r="L152">
            <v>43465</v>
          </cell>
          <cell r="M152">
            <v>43830</v>
          </cell>
          <cell r="N152">
            <v>44196</v>
          </cell>
          <cell r="O152">
            <v>44561</v>
          </cell>
        </row>
        <row r="154">
          <cell r="C154" t="str">
            <v>Headcount:</v>
          </cell>
        </row>
        <row r="155">
          <cell r="C155" t="str">
            <v>EU5 Marketing Manager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</row>
        <row r="156">
          <cell r="C156" t="str">
            <v>EU5 Consultants</v>
          </cell>
          <cell r="F156">
            <v>1</v>
          </cell>
          <cell r="G156">
            <v>3</v>
          </cell>
          <cell r="H156">
            <v>4</v>
          </cell>
          <cell r="I156">
            <v>3</v>
          </cell>
          <cell r="J156">
            <v>1</v>
          </cell>
          <cell r="K156">
            <v>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9">
          <cell r="C159" t="str">
            <v>Salary:</v>
          </cell>
        </row>
        <row r="160">
          <cell r="C160" t="str">
            <v>EU5 Marketing Manager</v>
          </cell>
          <cell r="E160">
            <v>0.09</v>
          </cell>
          <cell r="F160">
            <v>3.7726027397260276E-2</v>
          </cell>
          <cell r="G160">
            <v>9.2700000000000005E-2</v>
          </cell>
          <cell r="H160">
            <v>9.548100000000001E-2</v>
          </cell>
          <cell r="I160">
            <v>9.8345430000000011E-2</v>
          </cell>
          <cell r="J160">
            <v>0.10129579290000001</v>
          </cell>
          <cell r="K160">
            <v>0.10433466668700002</v>
          </cell>
          <cell r="L160">
            <v>0.10746470668761002</v>
          </cell>
          <cell r="M160">
            <v>0.11068864788823832</v>
          </cell>
          <cell r="N160">
            <v>0.11400930732488547</v>
          </cell>
          <cell r="O160">
            <v>0.11742958654463204</v>
          </cell>
        </row>
        <row r="161">
          <cell r="C161" t="str">
            <v>EU5 Consultants</v>
          </cell>
          <cell r="E161">
            <v>0.2</v>
          </cell>
          <cell r="F161">
            <v>8.3835616438356186E-2</v>
          </cell>
          <cell r="G161">
            <v>0.20600000000000002</v>
          </cell>
          <cell r="H161">
            <v>0.21218000000000004</v>
          </cell>
          <cell r="I161">
            <v>0.21854540000000003</v>
          </cell>
          <cell r="J161">
            <v>0.22510176200000004</v>
          </cell>
          <cell r="K161">
            <v>0.23185481486000004</v>
          </cell>
          <cell r="L161">
            <v>0.23881045930580005</v>
          </cell>
          <cell r="M161">
            <v>0.24597477308497406</v>
          </cell>
          <cell r="N161">
            <v>0.2533540162775233</v>
          </cell>
          <cell r="O161">
            <v>0.26095463676584901</v>
          </cell>
        </row>
        <row r="164">
          <cell r="C164" t="str">
            <v>Compensation</v>
          </cell>
          <cell r="F164">
            <v>0.15195205479452056</v>
          </cell>
          <cell r="G164">
            <v>0.88837500000000014</v>
          </cell>
          <cell r="H164">
            <v>1.1802512500000002</v>
          </cell>
          <cell r="I164">
            <v>0.94247703750000023</v>
          </cell>
          <cell r="J164">
            <v>0.40799694362500005</v>
          </cell>
          <cell r="K164">
            <v>0.4202368519337501</v>
          </cell>
          <cell r="L164">
            <v>0.13433088335951252</v>
          </cell>
          <cell r="M164">
            <v>0.13836080986029789</v>
          </cell>
          <cell r="N164">
            <v>0.14251163415610685</v>
          </cell>
          <cell r="O164">
            <v>0.14678698318079003</v>
          </cell>
        </row>
        <row r="166">
          <cell r="B166" t="str">
            <v>Selling (Endoscopy Division)</v>
          </cell>
        </row>
        <row r="168">
          <cell r="F168" t="str">
            <v>Projected FYE December 31,</v>
          </cell>
        </row>
        <row r="169">
          <cell r="B169" t="str">
            <v>x</v>
          </cell>
          <cell r="C169" t="str">
            <v>$ in millions</v>
          </cell>
          <cell r="E169" t="str">
            <v>Salary</v>
          </cell>
          <cell r="F169">
            <v>41274</v>
          </cell>
          <cell r="G169">
            <v>41639</v>
          </cell>
          <cell r="H169">
            <v>42004</v>
          </cell>
          <cell r="I169">
            <v>42369</v>
          </cell>
          <cell r="J169">
            <v>42735</v>
          </cell>
          <cell r="K169">
            <v>43100</v>
          </cell>
          <cell r="L169">
            <v>43465</v>
          </cell>
          <cell r="M169">
            <v>43830</v>
          </cell>
          <cell r="N169">
            <v>44196</v>
          </cell>
          <cell r="O169">
            <v>44561</v>
          </cell>
        </row>
        <row r="171">
          <cell r="C171" t="str">
            <v>Headcount:</v>
          </cell>
        </row>
        <row r="172">
          <cell r="C172" t="str">
            <v>Sales Representativ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 t="str">
            <v>Sales Representative – Titan</v>
          </cell>
          <cell r="F173">
            <v>4</v>
          </cell>
          <cell r="G173">
            <v>4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C174" t="str">
            <v>Customer Service</v>
          </cell>
          <cell r="F174">
            <v>1</v>
          </cell>
          <cell r="G174">
            <v>2</v>
          </cell>
          <cell r="H174">
            <v>2</v>
          </cell>
          <cell r="I174">
            <v>2</v>
          </cell>
          <cell r="J174">
            <v>2</v>
          </cell>
          <cell r="K174">
            <v>3</v>
          </cell>
          <cell r="L174">
            <v>3</v>
          </cell>
          <cell r="M174">
            <v>3</v>
          </cell>
          <cell r="N174">
            <v>3</v>
          </cell>
          <cell r="O174">
            <v>3</v>
          </cell>
        </row>
        <row r="175">
          <cell r="C175" t="str">
            <v>Clinical Field Personnel</v>
          </cell>
          <cell r="F175">
            <v>2</v>
          </cell>
          <cell r="G175">
            <v>6</v>
          </cell>
          <cell r="H175">
            <v>5</v>
          </cell>
          <cell r="I175">
            <v>5</v>
          </cell>
          <cell r="J175">
            <v>5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>
            <v>5</v>
          </cell>
        </row>
        <row r="178">
          <cell r="C178" t="str">
            <v>Salary:</v>
          </cell>
        </row>
        <row r="179">
          <cell r="C179" t="str">
            <v>Sales Representative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C180" t="str">
            <v>Sales Representative – Titan</v>
          </cell>
          <cell r="E180">
            <v>0.3</v>
          </cell>
          <cell r="F180">
            <v>0.12575342465753425</v>
          </cell>
          <cell r="G180">
            <v>0.309</v>
          </cell>
          <cell r="H180">
            <v>0.31827</v>
          </cell>
          <cell r="I180">
            <v>0.3278181</v>
          </cell>
          <cell r="J180">
            <v>0.33765264300000003</v>
          </cell>
          <cell r="K180">
            <v>0.34778222229000005</v>
          </cell>
          <cell r="L180">
            <v>0.35821568895870004</v>
          </cell>
          <cell r="M180">
            <v>0.36896215962746104</v>
          </cell>
          <cell r="N180">
            <v>0.38003102441628489</v>
          </cell>
          <cell r="O180">
            <v>0.39143195514877344</v>
          </cell>
        </row>
        <row r="181">
          <cell r="C181" t="str">
            <v>Customer Service</v>
          </cell>
          <cell r="E181">
            <v>0.05</v>
          </cell>
          <cell r="F181">
            <v>2.0958904109589047E-2</v>
          </cell>
          <cell r="G181">
            <v>5.1500000000000004E-2</v>
          </cell>
          <cell r="H181">
            <v>5.3045000000000009E-2</v>
          </cell>
          <cell r="I181">
            <v>5.4636350000000007E-2</v>
          </cell>
          <cell r="J181">
            <v>5.627544050000001E-2</v>
          </cell>
          <cell r="K181">
            <v>5.7963703715000009E-2</v>
          </cell>
          <cell r="L181">
            <v>5.9702614826450014E-2</v>
          </cell>
          <cell r="M181">
            <v>6.1493693271243516E-2</v>
          </cell>
          <cell r="N181">
            <v>6.3338504069380824E-2</v>
          </cell>
          <cell r="O181">
            <v>6.5238659191462253E-2</v>
          </cell>
        </row>
        <row r="182">
          <cell r="C182" t="str">
            <v>Clinical Field Personnel</v>
          </cell>
          <cell r="E182">
            <v>0.25</v>
          </cell>
          <cell r="F182">
            <v>0.10479452054794521</v>
          </cell>
          <cell r="G182">
            <v>0.25750000000000001</v>
          </cell>
          <cell r="H182">
            <v>0.12</v>
          </cell>
          <cell r="I182">
            <v>0.1236</v>
          </cell>
          <cell r="J182">
            <v>0.127308</v>
          </cell>
          <cell r="K182">
            <v>0.13112724000000001</v>
          </cell>
          <cell r="L182">
            <v>0.1350610572</v>
          </cell>
          <cell r="M182">
            <v>0.13911288891600002</v>
          </cell>
          <cell r="N182">
            <v>0.14328627558348003</v>
          </cell>
          <cell r="O182">
            <v>0.14758486385098443</v>
          </cell>
        </row>
        <row r="185">
          <cell r="C185" t="str">
            <v>Compensation</v>
          </cell>
          <cell r="F185">
            <v>0.91695205479452047</v>
          </cell>
          <cell r="G185">
            <v>3.605</v>
          </cell>
          <cell r="H185">
            <v>0.88261250000000002</v>
          </cell>
          <cell r="I185">
            <v>0.90909087499999996</v>
          </cell>
          <cell r="J185">
            <v>0.93636360124999996</v>
          </cell>
          <cell r="K185">
            <v>1.0369091389312499</v>
          </cell>
          <cell r="L185">
            <v>1.0680164130991874</v>
          </cell>
          <cell r="M185">
            <v>1.1000569054921634</v>
          </cell>
          <cell r="N185">
            <v>1.1330586126569284</v>
          </cell>
          <cell r="O185">
            <v>1.1670503710366362</v>
          </cell>
        </row>
        <row r="187">
          <cell r="B187" t="str">
            <v>Selling (OUS)</v>
          </cell>
        </row>
        <row r="189">
          <cell r="F189" t="str">
            <v>Projected FYE December 31,</v>
          </cell>
        </row>
        <row r="190">
          <cell r="B190" t="str">
            <v>x</v>
          </cell>
          <cell r="C190" t="str">
            <v>$ in millions</v>
          </cell>
          <cell r="E190" t="str">
            <v>Salary</v>
          </cell>
          <cell r="F190">
            <v>41274</v>
          </cell>
          <cell r="G190">
            <v>41639</v>
          </cell>
          <cell r="H190">
            <v>42004</v>
          </cell>
          <cell r="I190">
            <v>42369</v>
          </cell>
          <cell r="J190">
            <v>42735</v>
          </cell>
          <cell r="K190">
            <v>43100</v>
          </cell>
          <cell r="L190">
            <v>43465</v>
          </cell>
          <cell r="M190">
            <v>43830</v>
          </cell>
          <cell r="N190">
            <v>44196</v>
          </cell>
          <cell r="O190">
            <v>44561</v>
          </cell>
        </row>
        <row r="192">
          <cell r="C192" t="str">
            <v>Headcount:</v>
          </cell>
        </row>
        <row r="193">
          <cell r="C193" t="str">
            <v>Sales Representative – Titan</v>
          </cell>
          <cell r="F193">
            <v>2</v>
          </cell>
          <cell r="G193">
            <v>2</v>
          </cell>
          <cell r="H193">
            <v>2</v>
          </cell>
          <cell r="I193">
            <v>2</v>
          </cell>
          <cell r="J193">
            <v>2</v>
          </cell>
          <cell r="K193">
            <v>2</v>
          </cell>
          <cell r="L193">
            <v>2</v>
          </cell>
          <cell r="M193">
            <v>2</v>
          </cell>
          <cell r="N193">
            <v>2</v>
          </cell>
          <cell r="O193">
            <v>2</v>
          </cell>
        </row>
        <row r="194">
          <cell r="C194" t="str">
            <v>Sales Manager - Titan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</row>
        <row r="195">
          <cell r="C195" t="str">
            <v>Sales Representative – SYK</v>
          </cell>
          <cell r="F195">
            <v>4</v>
          </cell>
          <cell r="G195">
            <v>6</v>
          </cell>
          <cell r="H195">
            <v>9</v>
          </cell>
          <cell r="I195">
            <v>9</v>
          </cell>
          <cell r="J195">
            <v>9</v>
          </cell>
          <cell r="K195">
            <v>9</v>
          </cell>
          <cell r="L195">
            <v>9</v>
          </cell>
          <cell r="M195">
            <v>9</v>
          </cell>
          <cell r="N195">
            <v>9</v>
          </cell>
          <cell r="O195">
            <v>9</v>
          </cell>
        </row>
        <row r="198">
          <cell r="C198" t="str">
            <v>Salary:</v>
          </cell>
        </row>
        <row r="199">
          <cell r="C199" t="str">
            <v>Sales Representative – Titan</v>
          </cell>
          <cell r="E199">
            <v>0.13</v>
          </cell>
          <cell r="F199">
            <v>5.4493150684931511E-2</v>
          </cell>
          <cell r="G199">
            <v>0.13390000000000002</v>
          </cell>
          <cell r="H199">
            <v>0.13791700000000001</v>
          </cell>
          <cell r="I199">
            <v>0.14205451000000002</v>
          </cell>
          <cell r="J199">
            <v>0.14631614530000003</v>
          </cell>
          <cell r="K199">
            <v>0.15070562965900003</v>
          </cell>
          <cell r="L199">
            <v>0.15522679854877003</v>
          </cell>
          <cell r="M199">
            <v>0.15988360250523315</v>
          </cell>
          <cell r="N199">
            <v>0.16468011058039014</v>
          </cell>
          <cell r="O199">
            <v>0.16962051389780186</v>
          </cell>
        </row>
        <row r="200">
          <cell r="C200" t="str">
            <v>Sales Manager - Titan</v>
          </cell>
          <cell r="E200">
            <v>0.2</v>
          </cell>
          <cell r="F200">
            <v>8.3835616438356186E-2</v>
          </cell>
          <cell r="G200">
            <v>0.20600000000000002</v>
          </cell>
          <cell r="H200">
            <v>0.21218000000000004</v>
          </cell>
          <cell r="I200">
            <v>0.21854540000000003</v>
          </cell>
          <cell r="J200">
            <v>0.22510176200000004</v>
          </cell>
          <cell r="K200">
            <v>0.23185481486000004</v>
          </cell>
          <cell r="L200">
            <v>0.23881045930580005</v>
          </cell>
          <cell r="M200">
            <v>0.24597477308497406</v>
          </cell>
          <cell r="N200">
            <v>0.2533540162775233</v>
          </cell>
          <cell r="O200">
            <v>0.26095463676584901</v>
          </cell>
        </row>
        <row r="201">
          <cell r="C201" t="str">
            <v>Sales Representative – SYK</v>
          </cell>
          <cell r="E201">
            <v>0.17499999999999999</v>
          </cell>
          <cell r="F201">
            <v>7.3356164383561642E-2</v>
          </cell>
          <cell r="G201">
            <v>0.18024999999999999</v>
          </cell>
          <cell r="H201">
            <v>0.1856575</v>
          </cell>
          <cell r="I201">
            <v>0.191227225</v>
          </cell>
          <cell r="J201">
            <v>0.19696404175000001</v>
          </cell>
          <cell r="K201">
            <v>0.20287296300250002</v>
          </cell>
          <cell r="L201">
            <v>0.20895915189257502</v>
          </cell>
          <cell r="M201">
            <v>0.21522792644935229</v>
          </cell>
          <cell r="N201">
            <v>0.22168476424283287</v>
          </cell>
          <cell r="O201">
            <v>0.22833530717011785</v>
          </cell>
        </row>
        <row r="204">
          <cell r="C204" t="str">
            <v>Compensation</v>
          </cell>
          <cell r="F204">
            <v>0.60780821917808225</v>
          </cell>
          <cell r="G204">
            <v>1.9441249999999999</v>
          </cell>
          <cell r="H204">
            <v>2.6986643749999999</v>
          </cell>
          <cell r="I204">
            <v>2.7796243062500006</v>
          </cell>
          <cell r="J204">
            <v>2.8630130354375005</v>
          </cell>
          <cell r="K204">
            <v>2.9489034265006255</v>
          </cell>
          <cell r="L204">
            <v>3.0373705292956443</v>
          </cell>
          <cell r="M204">
            <v>3.1284916451745137</v>
          </cell>
          <cell r="N204">
            <v>3.2223463945297492</v>
          </cell>
          <cell r="O204">
            <v>3.3190167863656415</v>
          </cell>
        </row>
        <row r="206">
          <cell r="B206" t="str">
            <v>G&amp;A (Endoscopy Division)</v>
          </cell>
        </row>
        <row r="208">
          <cell r="F208" t="str">
            <v>Projected FYE December 31,</v>
          </cell>
        </row>
        <row r="209">
          <cell r="B209" t="str">
            <v>x</v>
          </cell>
          <cell r="C209" t="str">
            <v>$ in millions</v>
          </cell>
          <cell r="E209" t="str">
            <v>Salary</v>
          </cell>
          <cell r="F209">
            <v>41274</v>
          </cell>
          <cell r="G209">
            <v>41639</v>
          </cell>
          <cell r="H209">
            <v>42004</v>
          </cell>
          <cell r="I209">
            <v>42369</v>
          </cell>
          <cell r="J209">
            <v>42735</v>
          </cell>
          <cell r="K209">
            <v>43100</v>
          </cell>
          <cell r="L209">
            <v>43465</v>
          </cell>
          <cell r="M209">
            <v>43830</v>
          </cell>
          <cell r="N209">
            <v>44196</v>
          </cell>
          <cell r="O209">
            <v>44561</v>
          </cell>
        </row>
        <row r="211">
          <cell r="C211" t="str">
            <v>Headcount:</v>
          </cell>
        </row>
        <row r="212">
          <cell r="C212" t="str">
            <v>Collector</v>
          </cell>
          <cell r="F212">
            <v>0</v>
          </cell>
          <cell r="G212">
            <v>0</v>
          </cell>
          <cell r="H212">
            <v>1</v>
          </cell>
          <cell r="I212">
            <v>1</v>
          </cell>
          <cell r="J212">
            <v>2</v>
          </cell>
          <cell r="K212">
            <v>2</v>
          </cell>
          <cell r="L212">
            <v>2</v>
          </cell>
          <cell r="M212">
            <v>2</v>
          </cell>
          <cell r="N212">
            <v>2</v>
          </cell>
          <cell r="O212">
            <v>2</v>
          </cell>
        </row>
        <row r="213">
          <cell r="C213" t="str">
            <v>Finance Director</v>
          </cell>
          <cell r="F213">
            <v>1</v>
          </cell>
          <cell r="G213">
            <v>1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C214" t="str">
            <v>Accounts Payable / Accountant</v>
          </cell>
          <cell r="F214">
            <v>2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</row>
        <row r="215">
          <cell r="C215" t="str">
            <v>Compliance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</row>
        <row r="216">
          <cell r="C216" t="str">
            <v>Cost Analyst</v>
          </cell>
          <cell r="F216">
            <v>0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</row>
        <row r="217">
          <cell r="C217" t="str">
            <v>General Manager</v>
          </cell>
          <cell r="F217">
            <v>1</v>
          </cell>
          <cell r="G217">
            <v>1</v>
          </cell>
          <cell r="H217">
            <v>1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20">
          <cell r="C220" t="str">
            <v>Salary:</v>
          </cell>
        </row>
        <row r="221">
          <cell r="C221" t="str">
            <v>Collector</v>
          </cell>
          <cell r="E221">
            <v>0.04</v>
          </cell>
          <cell r="F221">
            <v>1.6767123287671236E-2</v>
          </cell>
          <cell r="G221">
            <v>4.1200000000000001E-2</v>
          </cell>
          <cell r="H221">
            <v>4.2436000000000001E-2</v>
          </cell>
          <cell r="I221">
            <v>4.3709080000000004E-2</v>
          </cell>
          <cell r="J221">
            <v>4.5020352400000005E-2</v>
          </cell>
          <cell r="K221">
            <v>4.6370962972000003E-2</v>
          </cell>
          <cell r="L221">
            <v>4.7762091861160004E-2</v>
          </cell>
          <cell r="M221">
            <v>4.9194954616994808E-2</v>
          </cell>
          <cell r="N221">
            <v>5.0670803255504653E-2</v>
          </cell>
          <cell r="O221">
            <v>5.219092735316979E-2</v>
          </cell>
        </row>
        <row r="222">
          <cell r="C222" t="str">
            <v>Finance Director</v>
          </cell>
          <cell r="E222">
            <v>0.13</v>
          </cell>
          <cell r="F222">
            <v>5.4493150684931511E-2</v>
          </cell>
          <cell r="G222">
            <v>0.13390000000000002</v>
          </cell>
          <cell r="H222">
            <v>0.13791700000000001</v>
          </cell>
          <cell r="I222">
            <v>0.14205451000000002</v>
          </cell>
          <cell r="J222">
            <v>0.14631614530000003</v>
          </cell>
          <cell r="K222">
            <v>0.15070562965900003</v>
          </cell>
          <cell r="L222">
            <v>0.15522679854877003</v>
          </cell>
          <cell r="M222">
            <v>0.15988360250523315</v>
          </cell>
          <cell r="N222">
            <v>0.16468011058039014</v>
          </cell>
          <cell r="O222">
            <v>0.16962051389780186</v>
          </cell>
        </row>
        <row r="223">
          <cell r="C223" t="str">
            <v>Accounts Payable / Accountant</v>
          </cell>
          <cell r="E223">
            <v>4.4999999999999998E-2</v>
          </cell>
          <cell r="F223">
            <v>1.8863013698630138E-2</v>
          </cell>
          <cell r="G223">
            <v>4.6350000000000002E-2</v>
          </cell>
          <cell r="H223">
            <v>4.7740500000000005E-2</v>
          </cell>
          <cell r="I223">
            <v>4.9172715000000006E-2</v>
          </cell>
          <cell r="J223">
            <v>5.0647896450000007E-2</v>
          </cell>
          <cell r="K223">
            <v>5.2167333343500009E-2</v>
          </cell>
          <cell r="L223">
            <v>5.3732353343805009E-2</v>
          </cell>
          <cell r="M223">
            <v>5.5344323944119159E-2</v>
          </cell>
          <cell r="N223">
            <v>5.7004653662442735E-2</v>
          </cell>
          <cell r="O223">
            <v>5.8714793272316018E-2</v>
          </cell>
        </row>
        <row r="224">
          <cell r="C224" t="str">
            <v>Compliance</v>
          </cell>
          <cell r="E224">
            <v>0.09</v>
          </cell>
          <cell r="F224">
            <v>2.2499999999999999E-2</v>
          </cell>
          <cell r="G224">
            <v>9.2700000000000005E-2</v>
          </cell>
          <cell r="H224">
            <v>9.548100000000001E-2</v>
          </cell>
          <cell r="I224">
            <v>9.8345430000000011E-2</v>
          </cell>
          <cell r="J224">
            <v>0.10129579290000001</v>
          </cell>
          <cell r="K224">
            <v>0.10433466668700002</v>
          </cell>
          <cell r="L224">
            <v>0.10746470668761002</v>
          </cell>
          <cell r="M224">
            <v>0.11068864788823832</v>
          </cell>
          <cell r="N224">
            <v>0.11400930732488547</v>
          </cell>
          <cell r="O224">
            <v>0.11742958654463204</v>
          </cell>
        </row>
        <row r="225">
          <cell r="C225" t="str">
            <v>Cost Analyst</v>
          </cell>
          <cell r="E225">
            <v>0.06</v>
          </cell>
          <cell r="F225">
            <v>2.515068493150685E-2</v>
          </cell>
          <cell r="G225">
            <v>6.1800000000000001E-2</v>
          </cell>
          <cell r="H225">
            <v>6.3654000000000002E-2</v>
          </cell>
          <cell r="I225">
            <v>6.5563620000000003E-2</v>
          </cell>
          <cell r="J225">
            <v>6.75305286E-2</v>
          </cell>
          <cell r="K225">
            <v>6.9556444458000008E-2</v>
          </cell>
          <cell r="L225">
            <v>7.1643137791740016E-2</v>
          </cell>
          <cell r="M225">
            <v>7.3792431925492216E-2</v>
          </cell>
          <cell r="N225">
            <v>7.6006204883256989E-2</v>
          </cell>
          <cell r="O225">
            <v>7.8286391029754696E-2</v>
          </cell>
        </row>
        <row r="226">
          <cell r="C226" t="str">
            <v>General Manager</v>
          </cell>
          <cell r="E226">
            <v>0.32500000000000001</v>
          </cell>
          <cell r="F226">
            <v>0.13623287671232878</v>
          </cell>
          <cell r="G226">
            <v>0.33475000000000005</v>
          </cell>
          <cell r="H226">
            <v>0.34479250000000006</v>
          </cell>
          <cell r="I226">
            <v>0.35513627500000006</v>
          </cell>
          <cell r="J226">
            <v>0.36579036325000008</v>
          </cell>
          <cell r="K226">
            <v>0.37676407414750007</v>
          </cell>
          <cell r="L226">
            <v>0.3880669963719251</v>
          </cell>
          <cell r="M226">
            <v>0.39970900626308287</v>
          </cell>
          <cell r="N226">
            <v>0.41170027645097534</v>
          </cell>
          <cell r="O226">
            <v>0.4240512847445046</v>
          </cell>
        </row>
        <row r="229">
          <cell r="C229" t="str">
            <v>Compensation</v>
          </cell>
          <cell r="F229">
            <v>0.31369006849315068</v>
          </cell>
          <cell r="G229">
            <v>0.83687500000000015</v>
          </cell>
          <cell r="H229">
            <v>0.74263000000000012</v>
          </cell>
          <cell r="I229">
            <v>0.32098855625000006</v>
          </cell>
          <cell r="J229">
            <v>0.38689365343750004</v>
          </cell>
          <cell r="K229">
            <v>0.39850046304062503</v>
          </cell>
          <cell r="L229">
            <v>0.41045547693184387</v>
          </cell>
          <cell r="M229">
            <v>0.42276914123979914</v>
          </cell>
          <cell r="N229">
            <v>0.43545221547699309</v>
          </cell>
          <cell r="O229">
            <v>0.44851578194130293</v>
          </cell>
        </row>
        <row r="231">
          <cell r="B231" t="str">
            <v>G&amp;A (GQO)</v>
          </cell>
        </row>
        <row r="233">
          <cell r="F233" t="str">
            <v>Projected FYE December 31,</v>
          </cell>
        </row>
        <row r="234">
          <cell r="B234" t="str">
            <v>x</v>
          </cell>
          <cell r="C234" t="str">
            <v>$ in millions</v>
          </cell>
          <cell r="E234" t="str">
            <v>Salary</v>
          </cell>
          <cell r="F234">
            <v>41274</v>
          </cell>
          <cell r="G234">
            <v>41639</v>
          </cell>
          <cell r="H234">
            <v>42004</v>
          </cell>
          <cell r="I234">
            <v>42369</v>
          </cell>
          <cell r="J234">
            <v>42735</v>
          </cell>
          <cell r="K234">
            <v>43100</v>
          </cell>
          <cell r="L234">
            <v>43465</v>
          </cell>
          <cell r="M234">
            <v>43830</v>
          </cell>
          <cell r="N234">
            <v>44196</v>
          </cell>
          <cell r="O234">
            <v>44561</v>
          </cell>
        </row>
        <row r="236">
          <cell r="C236" t="str">
            <v>Headcount:</v>
          </cell>
        </row>
        <row r="237">
          <cell r="C237" t="str">
            <v>Cost Accounta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40">
          <cell r="C240" t="str">
            <v>Salary:</v>
          </cell>
        </row>
        <row r="241">
          <cell r="C241" t="str">
            <v>Cost Accountant</v>
          </cell>
          <cell r="E241">
            <v>0.06</v>
          </cell>
          <cell r="F241">
            <v>2.515068493150685E-2</v>
          </cell>
          <cell r="G241">
            <v>6.1800000000000001E-2</v>
          </cell>
          <cell r="H241">
            <v>6.3654000000000002E-2</v>
          </cell>
          <cell r="I241">
            <v>6.5563620000000003E-2</v>
          </cell>
          <cell r="J241">
            <v>6.75305286E-2</v>
          </cell>
          <cell r="K241">
            <v>6.9556444458000008E-2</v>
          </cell>
          <cell r="L241">
            <v>7.1643137791740016E-2</v>
          </cell>
          <cell r="M241">
            <v>7.3792431925492216E-2</v>
          </cell>
          <cell r="N241">
            <v>7.6006204883256989E-2</v>
          </cell>
          <cell r="O241">
            <v>7.8286391029754696E-2</v>
          </cell>
        </row>
        <row r="244">
          <cell r="C244" t="str">
            <v>Compensation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6">
          <cell r="B246" t="str">
            <v>G&amp;A (OUS)</v>
          </cell>
        </row>
        <row r="248">
          <cell r="F248" t="str">
            <v>Projected FYE December 31,</v>
          </cell>
        </row>
        <row r="249">
          <cell r="B249" t="str">
            <v>x</v>
          </cell>
          <cell r="C249" t="str">
            <v>$ in millions</v>
          </cell>
          <cell r="E249" t="str">
            <v>Salary</v>
          </cell>
          <cell r="F249">
            <v>41274</v>
          </cell>
          <cell r="G249">
            <v>41639</v>
          </cell>
          <cell r="H249">
            <v>42004</v>
          </cell>
          <cell r="I249">
            <v>42369</v>
          </cell>
          <cell r="J249">
            <v>42735</v>
          </cell>
          <cell r="K249">
            <v>43100</v>
          </cell>
          <cell r="L249">
            <v>43465</v>
          </cell>
          <cell r="M249">
            <v>43830</v>
          </cell>
          <cell r="N249">
            <v>44196</v>
          </cell>
          <cell r="O249">
            <v>44561</v>
          </cell>
        </row>
        <row r="251">
          <cell r="C251" t="str">
            <v>Headcount:</v>
          </cell>
        </row>
        <row r="252">
          <cell r="C252" t="str">
            <v>Other</v>
          </cell>
          <cell r="F252">
            <v>0</v>
          </cell>
          <cell r="G252">
            <v>0</v>
          </cell>
          <cell r="H252">
            <v>0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</row>
        <row r="255">
          <cell r="C255" t="str">
            <v>Salary:</v>
          </cell>
        </row>
        <row r="256">
          <cell r="C256" t="str">
            <v>Other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.15</v>
          </cell>
          <cell r="J256">
            <v>0.1545</v>
          </cell>
          <cell r="K256">
            <v>0.159135</v>
          </cell>
          <cell r="L256">
            <v>0.16390905</v>
          </cell>
          <cell r="M256">
            <v>0.16882632150000002</v>
          </cell>
          <cell r="N256">
            <v>0.17389111114500003</v>
          </cell>
          <cell r="O256">
            <v>0.17910784447935002</v>
          </cell>
        </row>
        <row r="259">
          <cell r="C259" t="str">
            <v>Compensation</v>
          </cell>
          <cell r="F259">
            <v>0</v>
          </cell>
          <cell r="G259">
            <v>0</v>
          </cell>
          <cell r="H259">
            <v>0</v>
          </cell>
          <cell r="I259">
            <v>0.1875</v>
          </cell>
          <cell r="J259">
            <v>0.19312499999999999</v>
          </cell>
          <cell r="K259">
            <v>0.19891875000000001</v>
          </cell>
          <cell r="L259">
            <v>0.2048863125</v>
          </cell>
          <cell r="M259">
            <v>0.21103290187500001</v>
          </cell>
          <cell r="N259">
            <v>0.21736388893125003</v>
          </cell>
          <cell r="O259">
            <v>0.22388480559918753</v>
          </cell>
        </row>
        <row r="261">
          <cell r="B261" t="str">
            <v>By Division</v>
          </cell>
        </row>
        <row r="263">
          <cell r="F263" t="str">
            <v>Projected FYE December 31,</v>
          </cell>
        </row>
        <row r="264">
          <cell r="B264" t="str">
            <v>x</v>
          </cell>
          <cell r="C264" t="str">
            <v>$ in millions</v>
          </cell>
          <cell r="F264">
            <v>41274</v>
          </cell>
          <cell r="G264">
            <v>41639</v>
          </cell>
          <cell r="H264">
            <v>42004</v>
          </cell>
          <cell r="I264">
            <v>42369</v>
          </cell>
          <cell r="J264">
            <v>42735</v>
          </cell>
          <cell r="K264">
            <v>43100</v>
          </cell>
          <cell r="L264">
            <v>43465</v>
          </cell>
          <cell r="M264">
            <v>43830</v>
          </cell>
          <cell r="N264">
            <v>44196</v>
          </cell>
          <cell r="O264">
            <v>44561</v>
          </cell>
        </row>
        <row r="266">
          <cell r="C266" t="str">
            <v>Titan:</v>
          </cell>
        </row>
        <row r="267">
          <cell r="C267" t="str">
            <v>Endoscopy Division</v>
          </cell>
          <cell r="F267">
            <v>37</v>
          </cell>
          <cell r="G267">
            <v>44</v>
          </cell>
          <cell r="H267">
            <v>36</v>
          </cell>
          <cell r="I267">
            <v>34</v>
          </cell>
          <cell r="J267">
            <v>34</v>
          </cell>
          <cell r="K267">
            <v>35</v>
          </cell>
          <cell r="L267">
            <v>35</v>
          </cell>
          <cell r="M267">
            <v>35</v>
          </cell>
          <cell r="N267">
            <v>35</v>
          </cell>
          <cell r="O267">
            <v>35</v>
          </cell>
        </row>
        <row r="268">
          <cell r="C268" t="str">
            <v>GQO</v>
          </cell>
          <cell r="F268">
            <v>11</v>
          </cell>
          <cell r="G268">
            <v>16</v>
          </cell>
          <cell r="H268">
            <v>15</v>
          </cell>
          <cell r="I268">
            <v>22</v>
          </cell>
          <cell r="J268">
            <v>28</v>
          </cell>
          <cell r="K268">
            <v>33</v>
          </cell>
          <cell r="L268">
            <v>40</v>
          </cell>
          <cell r="M268">
            <v>44</v>
          </cell>
          <cell r="N268">
            <v>48</v>
          </cell>
          <cell r="O268">
            <v>53</v>
          </cell>
        </row>
        <row r="269">
          <cell r="C269" t="str">
            <v>OUS</v>
          </cell>
          <cell r="F269">
            <v>9</v>
          </cell>
          <cell r="G269">
            <v>13</v>
          </cell>
          <cell r="H269">
            <v>17</v>
          </cell>
          <cell r="I269">
            <v>17</v>
          </cell>
          <cell r="J269">
            <v>15</v>
          </cell>
          <cell r="K269">
            <v>15</v>
          </cell>
          <cell r="L269">
            <v>14</v>
          </cell>
          <cell r="M269">
            <v>14</v>
          </cell>
          <cell r="N269">
            <v>14</v>
          </cell>
          <cell r="O269">
            <v>14</v>
          </cell>
        </row>
        <row r="272">
          <cell r="C272" t="str">
            <v>Total Headcount</v>
          </cell>
          <cell r="F272">
            <v>57</v>
          </cell>
          <cell r="G272">
            <v>73</v>
          </cell>
          <cell r="H272">
            <v>68</v>
          </cell>
          <cell r="I272">
            <v>73</v>
          </cell>
          <cell r="J272">
            <v>77</v>
          </cell>
          <cell r="K272">
            <v>83</v>
          </cell>
          <cell r="L272">
            <v>89</v>
          </cell>
          <cell r="M272">
            <v>93</v>
          </cell>
          <cell r="N272">
            <v>97</v>
          </cell>
          <cell r="O272">
            <v>102</v>
          </cell>
        </row>
        <row r="275">
          <cell r="C275" t="str">
            <v>Salary:</v>
          </cell>
        </row>
        <row r="276">
          <cell r="C276" t="str">
            <v>Endoscopy Division</v>
          </cell>
          <cell r="F276">
            <v>2.3645933219178081</v>
          </cell>
          <cell r="G276">
            <v>7.8473125000000001</v>
          </cell>
          <cell r="H276">
            <v>4.6819606250000003</v>
          </cell>
          <cell r="I276">
            <v>4.2965445750000004</v>
          </cell>
          <cell r="J276">
            <v>4.3410277515000004</v>
          </cell>
          <cell r="K276">
            <v>4.5437132136887497</v>
          </cell>
          <cell r="L276">
            <v>4.6800246100994132</v>
          </cell>
          <cell r="M276">
            <v>4.820425348402396</v>
          </cell>
          <cell r="N276">
            <v>4.9650381088544684</v>
          </cell>
          <cell r="O276">
            <v>5.1139892521201027</v>
          </cell>
        </row>
        <row r="277">
          <cell r="C277" t="str">
            <v>GQO</v>
          </cell>
          <cell r="F277">
            <v>0.31297089041095894</v>
          </cell>
          <cell r="G277">
            <v>1.51925</v>
          </cell>
          <cell r="H277">
            <v>1.2996025000000002</v>
          </cell>
          <cell r="I277">
            <v>1.7620222875000002</v>
          </cell>
          <cell r="J277">
            <v>2.1525355991250001</v>
          </cell>
          <cell r="K277">
            <v>2.5069301856737498</v>
          </cell>
          <cell r="L277">
            <v>3.0000563950291128</v>
          </cell>
          <cell r="M277">
            <v>3.3360328599649605</v>
          </cell>
          <cell r="N277">
            <v>3.6894678620414325</v>
          </cell>
          <cell r="O277">
            <v>4.1263451938599864</v>
          </cell>
        </row>
        <row r="278">
          <cell r="C278" t="str">
            <v>OUS</v>
          </cell>
          <cell r="F278">
            <v>0.75976027397260282</v>
          </cell>
          <cell r="G278">
            <v>2.8325</v>
          </cell>
          <cell r="H278">
            <v>3.8789156250000003</v>
          </cell>
          <cell r="I278">
            <v>3.9096013437500008</v>
          </cell>
          <cell r="J278">
            <v>3.4641349790625009</v>
          </cell>
          <cell r="K278">
            <v>3.5680590284343756</v>
          </cell>
          <cell r="L278">
            <v>3.376587725155157</v>
          </cell>
          <cell r="M278">
            <v>3.4778853569098116</v>
          </cell>
          <cell r="N278">
            <v>3.5822219176171064</v>
          </cell>
          <cell r="O278">
            <v>3.689688575145619</v>
          </cell>
        </row>
        <row r="281">
          <cell r="C281" t="str">
            <v>Total Compensation</v>
          </cell>
          <cell r="F281">
            <v>3.4373244863013701</v>
          </cell>
          <cell r="G281">
            <v>12.1990625</v>
          </cell>
          <cell r="H281">
            <v>9.8604787500000022</v>
          </cell>
          <cell r="I281">
            <v>9.9681682062500023</v>
          </cell>
          <cell r="J281">
            <v>9.9576983296875028</v>
          </cell>
          <cell r="K281">
            <v>10.618702427796876</v>
          </cell>
          <cell r="L281">
            <v>11.056668730283683</v>
          </cell>
          <cell r="M281">
            <v>11.634343565277167</v>
          </cell>
          <cell r="N281">
            <v>12.236727888513007</v>
          </cell>
          <cell r="O281">
            <v>12.930023021125708</v>
          </cell>
        </row>
        <row r="283">
          <cell r="B283" t="str">
            <v>Breakdown by Vertical, Horizontal</v>
          </cell>
        </row>
        <row r="285">
          <cell r="F285" t="str">
            <v>Projected FYE December 31,</v>
          </cell>
        </row>
        <row r="286">
          <cell r="B286" t="str">
            <v>x</v>
          </cell>
          <cell r="C286" t="str">
            <v>$ in millions</v>
          </cell>
          <cell r="F286">
            <v>41274</v>
          </cell>
          <cell r="G286">
            <v>41639</v>
          </cell>
          <cell r="H286">
            <v>42004</v>
          </cell>
          <cell r="I286">
            <v>42369</v>
          </cell>
          <cell r="J286">
            <v>42735</v>
          </cell>
          <cell r="K286">
            <v>43100</v>
          </cell>
          <cell r="L286">
            <v>43465</v>
          </cell>
          <cell r="M286">
            <v>43830</v>
          </cell>
          <cell r="N286">
            <v>44196</v>
          </cell>
          <cell r="O286">
            <v>44561</v>
          </cell>
        </row>
        <row r="288">
          <cell r="B288" t="str">
            <v>x</v>
          </cell>
          <cell r="C288" t="str">
            <v>Titan:</v>
          </cell>
        </row>
        <row r="290">
          <cell r="C290" t="str">
            <v>Variable</v>
          </cell>
        </row>
        <row r="291">
          <cell r="C291" t="str">
            <v>Production / Manufacturing</v>
          </cell>
          <cell r="F291">
            <v>2</v>
          </cell>
          <cell r="G291">
            <v>2</v>
          </cell>
          <cell r="H291">
            <v>2</v>
          </cell>
          <cell r="I291">
            <v>2</v>
          </cell>
          <cell r="J291">
            <v>2</v>
          </cell>
          <cell r="K291">
            <v>2</v>
          </cell>
          <cell r="L291">
            <v>2</v>
          </cell>
          <cell r="M291">
            <v>2</v>
          </cell>
          <cell r="N291">
            <v>2</v>
          </cell>
          <cell r="O291">
            <v>2</v>
          </cell>
        </row>
        <row r="292">
          <cell r="C292" t="str">
            <v>Other 1</v>
          </cell>
        </row>
        <row r="293">
          <cell r="C293" t="str">
            <v>Other 2</v>
          </cell>
        </row>
        <row r="294">
          <cell r="C294" t="str">
            <v>Variable Total</v>
          </cell>
          <cell r="F294">
            <v>2</v>
          </cell>
          <cell r="G294">
            <v>2</v>
          </cell>
          <cell r="H294">
            <v>2</v>
          </cell>
          <cell r="I294">
            <v>2</v>
          </cell>
          <cell r="J294">
            <v>2</v>
          </cell>
          <cell r="K294">
            <v>2</v>
          </cell>
          <cell r="L294">
            <v>2</v>
          </cell>
          <cell r="M294">
            <v>2</v>
          </cell>
          <cell r="N294">
            <v>2</v>
          </cell>
          <cell r="O294">
            <v>2</v>
          </cell>
        </row>
        <row r="296">
          <cell r="C296" t="str">
            <v>Fixed</v>
          </cell>
        </row>
        <row r="297">
          <cell r="C297" t="str">
            <v>RAQA Post Market Surveilance</v>
          </cell>
        </row>
        <row r="298">
          <cell r="C298" t="str">
            <v>Distribution</v>
          </cell>
        </row>
        <row r="299">
          <cell r="C299" t="str">
            <v>Compliance Pre-Market</v>
          </cell>
        </row>
        <row r="300">
          <cell r="C300" t="str">
            <v>Quality Engineer - Titan</v>
          </cell>
          <cell r="F300">
            <v>2</v>
          </cell>
          <cell r="G300">
            <v>2</v>
          </cell>
          <cell r="H300">
            <v>2</v>
          </cell>
          <cell r="I300">
            <v>2</v>
          </cell>
          <cell r="J300">
            <v>2</v>
          </cell>
          <cell r="K300">
            <v>2</v>
          </cell>
          <cell r="L300">
            <v>2</v>
          </cell>
          <cell r="M300">
            <v>2</v>
          </cell>
          <cell r="N300">
            <v>2</v>
          </cell>
          <cell r="O300">
            <v>2</v>
          </cell>
        </row>
        <row r="301">
          <cell r="C301" t="str">
            <v>Supply Chain / AME</v>
          </cell>
        </row>
        <row r="302">
          <cell r="C302" t="str">
            <v>Sustaining Engineering</v>
          </cell>
        </row>
        <row r="303">
          <cell r="C303" t="str">
            <v>Production Management</v>
          </cell>
          <cell r="F303">
            <v>2</v>
          </cell>
          <cell r="G303">
            <v>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C304" t="str">
            <v>Other</v>
          </cell>
        </row>
        <row r="305">
          <cell r="C305" t="str">
            <v>Fixed Total</v>
          </cell>
          <cell r="F305">
            <v>4</v>
          </cell>
          <cell r="G305">
            <v>4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</row>
        <row r="307">
          <cell r="C307" t="str">
            <v>R&amp;D</v>
          </cell>
        </row>
        <row r="308">
          <cell r="C308" t="str">
            <v>Engineers</v>
          </cell>
          <cell r="F308">
            <v>3</v>
          </cell>
          <cell r="G308">
            <v>4</v>
          </cell>
          <cell r="H308">
            <v>4</v>
          </cell>
          <cell r="I308">
            <v>4</v>
          </cell>
          <cell r="J308">
            <v>4</v>
          </cell>
          <cell r="K308">
            <v>4</v>
          </cell>
          <cell r="L308">
            <v>4</v>
          </cell>
          <cell r="M308">
            <v>4</v>
          </cell>
          <cell r="N308">
            <v>4</v>
          </cell>
          <cell r="O308">
            <v>4</v>
          </cell>
        </row>
        <row r="309">
          <cell r="C309" t="str">
            <v>Clinical</v>
          </cell>
          <cell r="F309">
            <v>4</v>
          </cell>
          <cell r="G309">
            <v>3</v>
          </cell>
          <cell r="H309">
            <v>3</v>
          </cell>
          <cell r="I309">
            <v>3</v>
          </cell>
          <cell r="J309">
            <v>3</v>
          </cell>
          <cell r="K309">
            <v>3</v>
          </cell>
          <cell r="L309">
            <v>3</v>
          </cell>
          <cell r="M309">
            <v>3</v>
          </cell>
          <cell r="N309">
            <v>3</v>
          </cell>
          <cell r="O309">
            <v>3</v>
          </cell>
        </row>
        <row r="310">
          <cell r="C310" t="str">
            <v>Sustaining Engineering</v>
          </cell>
        </row>
        <row r="311">
          <cell r="C311" t="str">
            <v>Safety Manager</v>
          </cell>
        </row>
        <row r="312">
          <cell r="C312" t="str">
            <v>Data Manager</v>
          </cell>
        </row>
        <row r="313">
          <cell r="C313" t="str">
            <v>Clinical Manager</v>
          </cell>
        </row>
        <row r="314">
          <cell r="C314" t="str">
            <v>Other</v>
          </cell>
        </row>
        <row r="315">
          <cell r="C315" t="str">
            <v>R&amp;D Total</v>
          </cell>
          <cell r="F315">
            <v>7</v>
          </cell>
          <cell r="G315">
            <v>7</v>
          </cell>
          <cell r="H315">
            <v>7</v>
          </cell>
          <cell r="I315">
            <v>7</v>
          </cell>
          <cell r="J315">
            <v>7</v>
          </cell>
          <cell r="K315">
            <v>7</v>
          </cell>
          <cell r="L315">
            <v>7</v>
          </cell>
          <cell r="M315">
            <v>7</v>
          </cell>
          <cell r="N315">
            <v>7</v>
          </cell>
          <cell r="O315">
            <v>7</v>
          </cell>
        </row>
        <row r="317">
          <cell r="C317" t="str">
            <v>Marketing</v>
          </cell>
        </row>
        <row r="318">
          <cell r="C318" t="str">
            <v>Associate</v>
          </cell>
        </row>
        <row r="319">
          <cell r="C319" t="str">
            <v>Reimbursement Specialist</v>
          </cell>
        </row>
        <row r="320">
          <cell r="C320" t="str">
            <v>Payor Specialist</v>
          </cell>
        </row>
        <row r="321">
          <cell r="C321" t="str">
            <v>Reimbursement Director</v>
          </cell>
        </row>
        <row r="322">
          <cell r="C322" t="str">
            <v>Product Manager – Titan</v>
          </cell>
          <cell r="F322">
            <v>2</v>
          </cell>
          <cell r="G322">
            <v>2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</row>
        <row r="323">
          <cell r="C323" t="str">
            <v>Other 1</v>
          </cell>
        </row>
        <row r="324">
          <cell r="C324" t="str">
            <v>Other 2</v>
          </cell>
        </row>
        <row r="325">
          <cell r="C325" t="str">
            <v>Marketing Total</v>
          </cell>
          <cell r="F325">
            <v>2</v>
          </cell>
          <cell r="G325">
            <v>2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</row>
        <row r="327">
          <cell r="C327" t="str">
            <v>Selling</v>
          </cell>
        </row>
        <row r="328">
          <cell r="C328" t="str">
            <v>Sales Representative – Titan</v>
          </cell>
          <cell r="F328">
            <v>4</v>
          </cell>
          <cell r="G328">
            <v>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C329" t="str">
            <v>Sales Manager – Titan</v>
          </cell>
        </row>
        <row r="330">
          <cell r="C330" t="str">
            <v>Sales Representative – SYK</v>
          </cell>
        </row>
        <row r="331">
          <cell r="C331" t="str">
            <v>Sales Manager</v>
          </cell>
        </row>
        <row r="332">
          <cell r="C332" t="str">
            <v>Customer Service</v>
          </cell>
        </row>
        <row r="333">
          <cell r="C333" t="str">
            <v>Clinical Field Personnel / Sales Personnel</v>
          </cell>
        </row>
        <row r="334">
          <cell r="C334" t="str">
            <v>Other 1</v>
          </cell>
        </row>
        <row r="335">
          <cell r="C335" t="str">
            <v>Other 2</v>
          </cell>
        </row>
        <row r="336">
          <cell r="C336" t="str">
            <v>Selling Total</v>
          </cell>
          <cell r="F336">
            <v>4</v>
          </cell>
          <cell r="G336">
            <v>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8">
          <cell r="C338" t="str">
            <v>G&amp;A</v>
          </cell>
        </row>
        <row r="339">
          <cell r="C339" t="str">
            <v>Collector</v>
          </cell>
        </row>
        <row r="340">
          <cell r="C340" t="str">
            <v>Finance Director</v>
          </cell>
          <cell r="F340">
            <v>1</v>
          </cell>
          <cell r="G340">
            <v>1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 t="str">
            <v>Accounts Payable / Accountant</v>
          </cell>
          <cell r="F341">
            <v>2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</row>
        <row r="342">
          <cell r="C342" t="str">
            <v>Cost Analyst</v>
          </cell>
        </row>
        <row r="343">
          <cell r="C343" t="str">
            <v>General Manager</v>
          </cell>
          <cell r="F343">
            <v>1</v>
          </cell>
          <cell r="G343">
            <v>1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C344" t="str">
            <v>Other 1</v>
          </cell>
        </row>
        <row r="345">
          <cell r="C345" t="str">
            <v>G&amp;A Total</v>
          </cell>
          <cell r="F345">
            <v>4</v>
          </cell>
          <cell r="G345">
            <v>3</v>
          </cell>
          <cell r="H345">
            <v>2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</row>
        <row r="347">
          <cell r="C347" t="str">
            <v>Titan Total</v>
          </cell>
          <cell r="F347">
            <v>23</v>
          </cell>
          <cell r="G347">
            <v>22</v>
          </cell>
          <cell r="H347">
            <v>14</v>
          </cell>
          <cell r="I347">
            <v>13</v>
          </cell>
          <cell r="J347">
            <v>13</v>
          </cell>
          <cell r="K347">
            <v>13</v>
          </cell>
          <cell r="L347">
            <v>13</v>
          </cell>
          <cell r="M347">
            <v>13</v>
          </cell>
          <cell r="N347">
            <v>13</v>
          </cell>
          <cell r="O347">
            <v>13</v>
          </cell>
        </row>
        <row r="349">
          <cell r="B349" t="str">
            <v>x</v>
          </cell>
          <cell r="C349" t="str">
            <v>Endoscopy Division:</v>
          </cell>
        </row>
        <row r="351">
          <cell r="C351" t="str">
            <v>Variable</v>
          </cell>
        </row>
        <row r="352">
          <cell r="C352" t="str">
            <v>Production / Manufacturing</v>
          </cell>
        </row>
        <row r="353">
          <cell r="C353" t="str">
            <v>Other 1</v>
          </cell>
        </row>
        <row r="354">
          <cell r="C354" t="str">
            <v>Other 2</v>
          </cell>
        </row>
        <row r="355">
          <cell r="C355" t="str">
            <v>Variable Total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7">
          <cell r="C357" t="str">
            <v>Fixed</v>
          </cell>
        </row>
        <row r="358">
          <cell r="C358" t="str">
            <v>RAQA Post Market Surveilance</v>
          </cell>
          <cell r="F358">
            <v>4</v>
          </cell>
          <cell r="G358">
            <v>4</v>
          </cell>
          <cell r="H358">
            <v>2</v>
          </cell>
          <cell r="I358">
            <v>2</v>
          </cell>
          <cell r="J358">
            <v>2</v>
          </cell>
          <cell r="K358">
            <v>2</v>
          </cell>
          <cell r="L358">
            <v>2</v>
          </cell>
          <cell r="M358">
            <v>2</v>
          </cell>
          <cell r="N358">
            <v>2</v>
          </cell>
          <cell r="O358">
            <v>2</v>
          </cell>
        </row>
        <row r="359">
          <cell r="C359" t="str">
            <v>Distribution</v>
          </cell>
        </row>
        <row r="360">
          <cell r="C360" t="str">
            <v>Compliance Pre-Market</v>
          </cell>
        </row>
        <row r="361">
          <cell r="C361" t="str">
            <v>Supply Chain / AME</v>
          </cell>
        </row>
        <row r="362">
          <cell r="C362" t="str">
            <v>Sustaining Engineering</v>
          </cell>
        </row>
        <row r="363">
          <cell r="C363" t="str">
            <v>Production Management</v>
          </cell>
        </row>
        <row r="364">
          <cell r="C364" t="str">
            <v>Other</v>
          </cell>
        </row>
        <row r="365">
          <cell r="C365" t="str">
            <v>Fixed Total</v>
          </cell>
          <cell r="F365">
            <v>4</v>
          </cell>
          <cell r="G365">
            <v>4</v>
          </cell>
          <cell r="H365">
            <v>2</v>
          </cell>
          <cell r="I365">
            <v>2</v>
          </cell>
          <cell r="J365">
            <v>2</v>
          </cell>
          <cell r="K365">
            <v>2</v>
          </cell>
          <cell r="L365">
            <v>2</v>
          </cell>
          <cell r="M365">
            <v>2</v>
          </cell>
          <cell r="N365">
            <v>2</v>
          </cell>
          <cell r="O365">
            <v>2</v>
          </cell>
        </row>
        <row r="367">
          <cell r="C367" t="str">
            <v>R&amp;D</v>
          </cell>
        </row>
        <row r="368">
          <cell r="C368" t="str">
            <v>Engineers</v>
          </cell>
        </row>
        <row r="369">
          <cell r="C369" t="str">
            <v>Clinical</v>
          </cell>
        </row>
        <row r="370">
          <cell r="C370" t="str">
            <v>Sustaining Engineering</v>
          </cell>
          <cell r="F370">
            <v>1</v>
          </cell>
          <cell r="G370">
            <v>2</v>
          </cell>
          <cell r="H370">
            <v>2</v>
          </cell>
          <cell r="I370">
            <v>2</v>
          </cell>
          <cell r="J370">
            <v>2</v>
          </cell>
          <cell r="K370">
            <v>2</v>
          </cell>
          <cell r="L370">
            <v>2</v>
          </cell>
          <cell r="M370">
            <v>2</v>
          </cell>
          <cell r="N370">
            <v>2</v>
          </cell>
          <cell r="O370">
            <v>2</v>
          </cell>
        </row>
        <row r="371">
          <cell r="C371" t="str">
            <v>Study Manager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</row>
        <row r="372">
          <cell r="C372" t="str">
            <v>Data Manager</v>
          </cell>
          <cell r="F372">
            <v>1</v>
          </cell>
          <cell r="G372">
            <v>1</v>
          </cell>
          <cell r="H372">
            <v>1</v>
          </cell>
          <cell r="I372">
            <v>1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  <cell r="N372">
            <v>1</v>
          </cell>
          <cell r="O372">
            <v>1</v>
          </cell>
        </row>
        <row r="373">
          <cell r="C373" t="str">
            <v>Clinical Director</v>
          </cell>
          <cell r="F373">
            <v>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</row>
        <row r="374">
          <cell r="C374" t="str">
            <v>Other</v>
          </cell>
        </row>
        <row r="375">
          <cell r="C375" t="str">
            <v>R&amp;D Total</v>
          </cell>
          <cell r="F375">
            <v>4</v>
          </cell>
          <cell r="G375">
            <v>5</v>
          </cell>
          <cell r="H375">
            <v>5</v>
          </cell>
          <cell r="I375">
            <v>5</v>
          </cell>
          <cell r="J375">
            <v>5</v>
          </cell>
          <cell r="K375">
            <v>5</v>
          </cell>
          <cell r="L375">
            <v>5</v>
          </cell>
          <cell r="M375">
            <v>5</v>
          </cell>
          <cell r="N375">
            <v>5</v>
          </cell>
          <cell r="O375">
            <v>5</v>
          </cell>
        </row>
        <row r="377">
          <cell r="C377" t="str">
            <v>Marketing</v>
          </cell>
        </row>
        <row r="378">
          <cell r="C378" t="str">
            <v>Associate</v>
          </cell>
          <cell r="F378">
            <v>1</v>
          </cell>
          <cell r="G378">
            <v>2</v>
          </cell>
          <cell r="H378">
            <v>2</v>
          </cell>
          <cell r="I378">
            <v>3</v>
          </cell>
          <cell r="J378">
            <v>3</v>
          </cell>
          <cell r="K378">
            <v>3</v>
          </cell>
          <cell r="L378">
            <v>3</v>
          </cell>
          <cell r="M378">
            <v>3</v>
          </cell>
          <cell r="N378">
            <v>3</v>
          </cell>
          <cell r="O378">
            <v>3</v>
          </cell>
        </row>
        <row r="379">
          <cell r="C379" t="str">
            <v>Reimbursement Specialist</v>
          </cell>
          <cell r="F379">
            <v>1</v>
          </cell>
          <cell r="G379">
            <v>1</v>
          </cell>
          <cell r="H379">
            <v>1</v>
          </cell>
          <cell r="I379">
            <v>1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C380" t="str">
            <v>Payor Specialist</v>
          </cell>
          <cell r="F380">
            <v>3</v>
          </cell>
          <cell r="G380">
            <v>3</v>
          </cell>
          <cell r="H380">
            <v>3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</row>
        <row r="381">
          <cell r="C381" t="str">
            <v>Reimbursement Director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</row>
        <row r="382">
          <cell r="C382" t="str">
            <v>Product Manager – Titan</v>
          </cell>
        </row>
        <row r="383">
          <cell r="C383" t="str">
            <v>Other 1</v>
          </cell>
        </row>
        <row r="384">
          <cell r="C384" t="str">
            <v>Other 2</v>
          </cell>
        </row>
        <row r="385">
          <cell r="C385" t="str">
            <v>Marketing Total</v>
          </cell>
          <cell r="F385">
            <v>6</v>
          </cell>
          <cell r="G385">
            <v>7</v>
          </cell>
          <cell r="H385">
            <v>7</v>
          </cell>
          <cell r="I385">
            <v>6</v>
          </cell>
          <cell r="J385">
            <v>5</v>
          </cell>
          <cell r="K385">
            <v>5</v>
          </cell>
          <cell r="L385">
            <v>5</v>
          </cell>
          <cell r="M385">
            <v>5</v>
          </cell>
          <cell r="N385">
            <v>5</v>
          </cell>
          <cell r="O385">
            <v>5</v>
          </cell>
        </row>
        <row r="387">
          <cell r="C387" t="str">
            <v>Selling</v>
          </cell>
        </row>
        <row r="388">
          <cell r="C388" t="str">
            <v>Sales Representative – Titan</v>
          </cell>
        </row>
        <row r="389">
          <cell r="C389" t="str">
            <v>Sales Manager – Titan</v>
          </cell>
        </row>
        <row r="390">
          <cell r="C390" t="str">
            <v>Sales Representative – SYK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C391" t="str">
            <v>Sales Manager</v>
          </cell>
        </row>
        <row r="392">
          <cell r="C392" t="str">
            <v>Customer Service</v>
          </cell>
          <cell r="F392">
            <v>1</v>
          </cell>
          <cell r="G392">
            <v>2</v>
          </cell>
          <cell r="H392">
            <v>2</v>
          </cell>
          <cell r="I392">
            <v>2</v>
          </cell>
          <cell r="J392">
            <v>2</v>
          </cell>
          <cell r="K392">
            <v>3</v>
          </cell>
          <cell r="L392">
            <v>3</v>
          </cell>
          <cell r="M392">
            <v>3</v>
          </cell>
          <cell r="N392">
            <v>3</v>
          </cell>
          <cell r="O392">
            <v>3</v>
          </cell>
        </row>
        <row r="393">
          <cell r="C393" t="str">
            <v>Clinical Field Personnel / Sales Personnel</v>
          </cell>
          <cell r="F393">
            <v>2</v>
          </cell>
          <cell r="G393">
            <v>6</v>
          </cell>
          <cell r="H393">
            <v>5</v>
          </cell>
          <cell r="I393">
            <v>5</v>
          </cell>
          <cell r="J393">
            <v>5</v>
          </cell>
          <cell r="K393">
            <v>5</v>
          </cell>
          <cell r="L393">
            <v>5</v>
          </cell>
          <cell r="M393">
            <v>5</v>
          </cell>
          <cell r="N393">
            <v>5</v>
          </cell>
          <cell r="O393">
            <v>5</v>
          </cell>
        </row>
        <row r="394">
          <cell r="C394" t="str">
            <v>Other 1</v>
          </cell>
        </row>
        <row r="395">
          <cell r="C395" t="str">
            <v>Other 2</v>
          </cell>
        </row>
        <row r="396">
          <cell r="C396" t="str">
            <v>Selling Total</v>
          </cell>
          <cell r="F396">
            <v>3</v>
          </cell>
          <cell r="G396">
            <v>8</v>
          </cell>
          <cell r="H396">
            <v>7</v>
          </cell>
          <cell r="I396">
            <v>7</v>
          </cell>
          <cell r="J396">
            <v>7</v>
          </cell>
          <cell r="K396">
            <v>8</v>
          </cell>
          <cell r="L396">
            <v>8</v>
          </cell>
          <cell r="M396">
            <v>8</v>
          </cell>
          <cell r="N396">
            <v>8</v>
          </cell>
          <cell r="O396">
            <v>8</v>
          </cell>
        </row>
        <row r="398">
          <cell r="C398" t="str">
            <v>G&amp;A</v>
          </cell>
        </row>
        <row r="399">
          <cell r="C399" t="str">
            <v>Collector</v>
          </cell>
          <cell r="F399">
            <v>0</v>
          </cell>
          <cell r="G399">
            <v>0</v>
          </cell>
          <cell r="H399">
            <v>1</v>
          </cell>
          <cell r="I399">
            <v>1</v>
          </cell>
          <cell r="J399">
            <v>2</v>
          </cell>
          <cell r="K399">
            <v>2</v>
          </cell>
          <cell r="L399">
            <v>2</v>
          </cell>
          <cell r="M399">
            <v>2</v>
          </cell>
          <cell r="N399">
            <v>2</v>
          </cell>
          <cell r="O399">
            <v>2</v>
          </cell>
        </row>
        <row r="400">
          <cell r="C400" t="str">
            <v>Finance Director</v>
          </cell>
        </row>
        <row r="401">
          <cell r="C401" t="str">
            <v>Accounts Payable / Accountant</v>
          </cell>
        </row>
        <row r="402">
          <cell r="C402" t="str">
            <v>Compliance</v>
          </cell>
          <cell r="F402">
            <v>1</v>
          </cell>
          <cell r="G402">
            <v>1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</row>
        <row r="403">
          <cell r="C403" t="str">
            <v>Cost Analyst</v>
          </cell>
          <cell r="F403">
            <v>0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</row>
        <row r="404">
          <cell r="C404" t="str">
            <v>General Manager</v>
          </cell>
        </row>
        <row r="405">
          <cell r="C405" t="str">
            <v>Other 1</v>
          </cell>
        </row>
        <row r="406">
          <cell r="C406" t="str">
            <v>G&amp;A Total</v>
          </cell>
          <cell r="F406">
            <v>1</v>
          </cell>
          <cell r="G406">
            <v>2</v>
          </cell>
          <cell r="H406">
            <v>3</v>
          </cell>
          <cell r="I406">
            <v>3</v>
          </cell>
          <cell r="J406">
            <v>4</v>
          </cell>
          <cell r="K406">
            <v>4</v>
          </cell>
          <cell r="L406">
            <v>4</v>
          </cell>
          <cell r="M406">
            <v>4</v>
          </cell>
          <cell r="N406">
            <v>4</v>
          </cell>
          <cell r="O406">
            <v>4</v>
          </cell>
        </row>
        <row r="408">
          <cell r="C408" t="str">
            <v>Endoscopy Division Total</v>
          </cell>
          <cell r="F408">
            <v>18</v>
          </cell>
          <cell r="G408">
            <v>26</v>
          </cell>
          <cell r="H408">
            <v>24</v>
          </cell>
          <cell r="I408">
            <v>23</v>
          </cell>
          <cell r="J408">
            <v>23</v>
          </cell>
          <cell r="K408">
            <v>24</v>
          </cell>
          <cell r="L408">
            <v>24</v>
          </cell>
          <cell r="M408">
            <v>24</v>
          </cell>
          <cell r="N408">
            <v>24</v>
          </cell>
          <cell r="O408">
            <v>24</v>
          </cell>
        </row>
        <row r="410">
          <cell r="B410" t="str">
            <v>x</v>
          </cell>
          <cell r="C410" t="str">
            <v>GQO:</v>
          </cell>
        </row>
        <row r="412">
          <cell r="C412" t="str">
            <v>Variable</v>
          </cell>
        </row>
        <row r="413">
          <cell r="C413" t="str">
            <v>Production / Manufacturing</v>
          </cell>
          <cell r="F413">
            <v>2</v>
          </cell>
          <cell r="G413">
            <v>4</v>
          </cell>
          <cell r="H413">
            <v>5</v>
          </cell>
          <cell r="I413">
            <v>11</v>
          </cell>
          <cell r="J413">
            <v>17</v>
          </cell>
          <cell r="K413">
            <v>22</v>
          </cell>
          <cell r="L413">
            <v>29</v>
          </cell>
          <cell r="M413">
            <v>33</v>
          </cell>
          <cell r="N413">
            <v>37</v>
          </cell>
          <cell r="O413">
            <v>42</v>
          </cell>
        </row>
        <row r="414">
          <cell r="C414" t="str">
            <v>Other 1</v>
          </cell>
        </row>
        <row r="415">
          <cell r="C415" t="str">
            <v>Other 2</v>
          </cell>
        </row>
        <row r="416">
          <cell r="C416" t="str">
            <v>Variable Total</v>
          </cell>
          <cell r="F416">
            <v>2</v>
          </cell>
          <cell r="G416">
            <v>4</v>
          </cell>
          <cell r="H416">
            <v>5</v>
          </cell>
          <cell r="I416">
            <v>11</v>
          </cell>
          <cell r="J416">
            <v>17</v>
          </cell>
          <cell r="K416">
            <v>22</v>
          </cell>
          <cell r="L416">
            <v>29</v>
          </cell>
          <cell r="M416">
            <v>33</v>
          </cell>
          <cell r="N416">
            <v>37</v>
          </cell>
          <cell r="O416">
            <v>42</v>
          </cell>
        </row>
        <row r="418">
          <cell r="C418" t="str">
            <v>Fixed</v>
          </cell>
        </row>
        <row r="419">
          <cell r="C419" t="str">
            <v>RAQA Post Market Surveilance</v>
          </cell>
        </row>
        <row r="420">
          <cell r="C420" t="str">
            <v>Distribution</v>
          </cell>
          <cell r="F420">
            <v>1</v>
          </cell>
          <cell r="G420">
            <v>2</v>
          </cell>
          <cell r="H420">
            <v>2</v>
          </cell>
          <cell r="I420">
            <v>2</v>
          </cell>
          <cell r="J420">
            <v>2</v>
          </cell>
          <cell r="K420">
            <v>2</v>
          </cell>
          <cell r="L420">
            <v>2</v>
          </cell>
          <cell r="M420">
            <v>2</v>
          </cell>
          <cell r="N420">
            <v>2</v>
          </cell>
          <cell r="O420">
            <v>2</v>
          </cell>
        </row>
        <row r="421">
          <cell r="C421" t="str">
            <v>Compliance Pre-Market</v>
          </cell>
          <cell r="F421">
            <v>1</v>
          </cell>
          <cell r="G421">
            <v>1</v>
          </cell>
          <cell r="H421">
            <v>1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  <cell r="N421">
            <v>1</v>
          </cell>
          <cell r="O421">
            <v>1</v>
          </cell>
        </row>
        <row r="422">
          <cell r="C422" t="str">
            <v>Supply Chain / AME</v>
          </cell>
          <cell r="F422">
            <v>1</v>
          </cell>
          <cell r="G422">
            <v>2</v>
          </cell>
          <cell r="H422">
            <v>2</v>
          </cell>
          <cell r="I422">
            <v>2</v>
          </cell>
          <cell r="J422">
            <v>2</v>
          </cell>
          <cell r="K422">
            <v>2</v>
          </cell>
          <cell r="L422">
            <v>2</v>
          </cell>
          <cell r="M422">
            <v>2</v>
          </cell>
          <cell r="N422">
            <v>2</v>
          </cell>
          <cell r="O422">
            <v>2</v>
          </cell>
        </row>
        <row r="423">
          <cell r="C423" t="str">
            <v>Sustaining Engineering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C424" t="str">
            <v>Production Management</v>
          </cell>
          <cell r="F424">
            <v>2</v>
          </cell>
          <cell r="G424">
            <v>3</v>
          </cell>
          <cell r="H424">
            <v>3</v>
          </cell>
          <cell r="I424">
            <v>4</v>
          </cell>
          <cell r="J424">
            <v>4</v>
          </cell>
          <cell r="K424">
            <v>4</v>
          </cell>
          <cell r="L424">
            <v>4</v>
          </cell>
          <cell r="M424">
            <v>4</v>
          </cell>
          <cell r="N424">
            <v>4</v>
          </cell>
          <cell r="O424">
            <v>4</v>
          </cell>
        </row>
        <row r="425">
          <cell r="C425" t="str">
            <v>Other</v>
          </cell>
        </row>
        <row r="426">
          <cell r="C426" t="str">
            <v>Fixed Total</v>
          </cell>
          <cell r="F426">
            <v>5</v>
          </cell>
          <cell r="G426">
            <v>8</v>
          </cell>
          <cell r="H426">
            <v>8</v>
          </cell>
          <cell r="I426">
            <v>9</v>
          </cell>
          <cell r="J426">
            <v>9</v>
          </cell>
          <cell r="K426">
            <v>9</v>
          </cell>
          <cell r="L426">
            <v>9</v>
          </cell>
          <cell r="M426">
            <v>9</v>
          </cell>
          <cell r="N426">
            <v>9</v>
          </cell>
          <cell r="O426">
            <v>9</v>
          </cell>
        </row>
        <row r="428">
          <cell r="C428" t="str">
            <v>R&amp;D</v>
          </cell>
        </row>
        <row r="429">
          <cell r="C429" t="str">
            <v>Engineers</v>
          </cell>
        </row>
        <row r="430">
          <cell r="C430" t="str">
            <v>Clinical</v>
          </cell>
        </row>
        <row r="431">
          <cell r="C431" t="str">
            <v>Sustaining Engineering</v>
          </cell>
        </row>
        <row r="432">
          <cell r="C432" t="str">
            <v>Safety Manager</v>
          </cell>
        </row>
        <row r="433">
          <cell r="C433" t="str">
            <v>Data Manager</v>
          </cell>
        </row>
        <row r="434">
          <cell r="C434" t="str">
            <v>Clinical Manager</v>
          </cell>
        </row>
        <row r="435">
          <cell r="C435" t="str">
            <v>Other</v>
          </cell>
        </row>
        <row r="436">
          <cell r="C436" t="str">
            <v>R&amp;D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8">
          <cell r="C438" t="str">
            <v>Marketing</v>
          </cell>
        </row>
        <row r="439">
          <cell r="C439" t="str">
            <v>Associate</v>
          </cell>
        </row>
        <row r="440">
          <cell r="C440" t="str">
            <v>Reimbursement Specialist</v>
          </cell>
        </row>
        <row r="441">
          <cell r="C441" t="str">
            <v>Payor Specialist</v>
          </cell>
        </row>
        <row r="442">
          <cell r="C442" t="str">
            <v>Reimbursement Director</v>
          </cell>
        </row>
        <row r="443">
          <cell r="C443" t="str">
            <v>Product Manager – Titan</v>
          </cell>
        </row>
        <row r="444">
          <cell r="C444" t="str">
            <v>Other 1</v>
          </cell>
        </row>
        <row r="445">
          <cell r="C445" t="str">
            <v>Other 2</v>
          </cell>
        </row>
        <row r="446">
          <cell r="C446" t="str">
            <v>Marketing Total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8">
          <cell r="C448" t="str">
            <v>Selling</v>
          </cell>
        </row>
        <row r="449">
          <cell r="C449" t="str">
            <v>Sales Representative – Titan</v>
          </cell>
        </row>
        <row r="450">
          <cell r="C450" t="str">
            <v>Sales Manager – Titan</v>
          </cell>
        </row>
        <row r="451">
          <cell r="C451" t="str">
            <v>Sales Representative – SYK</v>
          </cell>
        </row>
        <row r="452">
          <cell r="C452" t="str">
            <v>Sales Manager</v>
          </cell>
        </row>
        <row r="453">
          <cell r="C453" t="str">
            <v>Customer Service</v>
          </cell>
        </row>
        <row r="454">
          <cell r="C454" t="str">
            <v>Clinical Field Personnel / Sales Personnel</v>
          </cell>
        </row>
        <row r="455">
          <cell r="C455" t="str">
            <v>Other 1</v>
          </cell>
        </row>
        <row r="456">
          <cell r="C456" t="str">
            <v>Other 2</v>
          </cell>
        </row>
        <row r="457">
          <cell r="C457" t="str">
            <v>Selling Total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9">
          <cell r="C459" t="str">
            <v>G&amp;A</v>
          </cell>
        </row>
        <row r="460">
          <cell r="C460" t="str">
            <v>Collector</v>
          </cell>
        </row>
        <row r="461">
          <cell r="C461" t="str">
            <v>Finance Director</v>
          </cell>
        </row>
        <row r="462">
          <cell r="C462" t="str">
            <v>Accounts Payable / Accountant</v>
          </cell>
        </row>
        <row r="463">
          <cell r="C463" t="str">
            <v>Cost Analyst</v>
          </cell>
        </row>
        <row r="464">
          <cell r="C464" t="str">
            <v>General Manager</v>
          </cell>
        </row>
        <row r="465">
          <cell r="C465" t="str">
            <v>Other 1</v>
          </cell>
        </row>
        <row r="466">
          <cell r="C466" t="str">
            <v>G&amp;A Total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8">
          <cell r="C468" t="str">
            <v>GQO Total</v>
          </cell>
          <cell r="F468">
            <v>7</v>
          </cell>
          <cell r="G468">
            <v>12</v>
          </cell>
          <cell r="H468">
            <v>13</v>
          </cell>
          <cell r="I468">
            <v>20</v>
          </cell>
          <cell r="J468">
            <v>26</v>
          </cell>
          <cell r="K468">
            <v>31</v>
          </cell>
          <cell r="L468">
            <v>38</v>
          </cell>
          <cell r="M468">
            <v>42</v>
          </cell>
          <cell r="N468">
            <v>46</v>
          </cell>
          <cell r="O468">
            <v>51</v>
          </cell>
        </row>
        <row r="470">
          <cell r="B470" t="str">
            <v>x</v>
          </cell>
          <cell r="C470" t="str">
            <v>OUS:</v>
          </cell>
        </row>
        <row r="472">
          <cell r="C472" t="str">
            <v>Variable</v>
          </cell>
        </row>
        <row r="473">
          <cell r="C473" t="str">
            <v>Production / Manufacturing</v>
          </cell>
        </row>
        <row r="474">
          <cell r="C474" t="str">
            <v>Other 1</v>
          </cell>
        </row>
        <row r="475">
          <cell r="C475" t="str">
            <v>Other 2</v>
          </cell>
        </row>
        <row r="476">
          <cell r="C476" t="str">
            <v>Variable Total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8">
          <cell r="C478" t="str">
            <v>Fixed</v>
          </cell>
        </row>
        <row r="479">
          <cell r="C479" t="str">
            <v>RAQA Post Market Surveilance</v>
          </cell>
        </row>
        <row r="480">
          <cell r="C480" t="str">
            <v>Distribution</v>
          </cell>
        </row>
        <row r="481">
          <cell r="C481" t="str">
            <v>Compliance Pre-Market</v>
          </cell>
        </row>
        <row r="482">
          <cell r="C482" t="str">
            <v>Supply Chain / AME</v>
          </cell>
        </row>
        <row r="483">
          <cell r="C483" t="str">
            <v>Sustaining Engineering</v>
          </cell>
        </row>
        <row r="484">
          <cell r="C484" t="str">
            <v>Production Management</v>
          </cell>
        </row>
        <row r="485">
          <cell r="C485" t="str">
            <v>Other</v>
          </cell>
        </row>
        <row r="486">
          <cell r="C486" t="str">
            <v>Fixed Total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8">
          <cell r="C488" t="str">
            <v>R&amp;D</v>
          </cell>
        </row>
        <row r="489">
          <cell r="C489" t="str">
            <v>Engineers</v>
          </cell>
        </row>
        <row r="490">
          <cell r="C490" t="str">
            <v>Clinical</v>
          </cell>
        </row>
        <row r="491">
          <cell r="C491" t="str">
            <v>Sustaining Engineering</v>
          </cell>
        </row>
        <row r="492">
          <cell r="C492" t="str">
            <v>Safety Manager</v>
          </cell>
        </row>
        <row r="493">
          <cell r="C493" t="str">
            <v>Data Manager</v>
          </cell>
        </row>
        <row r="494">
          <cell r="C494" t="str">
            <v>Clinical Manager</v>
          </cell>
        </row>
        <row r="495">
          <cell r="C495" t="str">
            <v>Other</v>
          </cell>
        </row>
        <row r="496">
          <cell r="C496" t="str">
            <v>R&amp;D Total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8">
          <cell r="C498" t="str">
            <v>Marketing</v>
          </cell>
        </row>
        <row r="499">
          <cell r="C499" t="str">
            <v>Associate</v>
          </cell>
        </row>
        <row r="500">
          <cell r="C500" t="str">
            <v>Reimbursement Specialist</v>
          </cell>
        </row>
        <row r="501">
          <cell r="C501" t="str">
            <v>Payor Specialist</v>
          </cell>
        </row>
        <row r="502">
          <cell r="C502" t="str">
            <v>Reimbursement Director</v>
          </cell>
        </row>
        <row r="503">
          <cell r="C503" t="str">
            <v>Product Manager – Titan</v>
          </cell>
        </row>
        <row r="504">
          <cell r="C504" t="str">
            <v>EU5 Marketing Manager</v>
          </cell>
          <cell r="F504">
            <v>1</v>
          </cell>
          <cell r="G504">
            <v>1</v>
          </cell>
          <cell r="H504">
            <v>1</v>
          </cell>
          <cell r="I504">
            <v>1</v>
          </cell>
          <cell r="J504">
            <v>1</v>
          </cell>
          <cell r="K504">
            <v>1</v>
          </cell>
          <cell r="L504">
            <v>1</v>
          </cell>
          <cell r="M504">
            <v>1</v>
          </cell>
          <cell r="N504">
            <v>1</v>
          </cell>
          <cell r="O504">
            <v>1</v>
          </cell>
        </row>
        <row r="505">
          <cell r="C505" t="str">
            <v>EU5 Consultants</v>
          </cell>
          <cell r="F505">
            <v>1</v>
          </cell>
          <cell r="G505">
            <v>3</v>
          </cell>
          <cell r="H505">
            <v>4</v>
          </cell>
          <cell r="I505">
            <v>3</v>
          </cell>
          <cell r="J505">
            <v>1</v>
          </cell>
          <cell r="K505">
            <v>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C506" t="str">
            <v>Marketing Total</v>
          </cell>
          <cell r="F506">
            <v>2</v>
          </cell>
          <cell r="G506">
            <v>4</v>
          </cell>
          <cell r="H506">
            <v>5</v>
          </cell>
          <cell r="I506">
            <v>4</v>
          </cell>
          <cell r="J506">
            <v>2</v>
          </cell>
          <cell r="K506">
            <v>2</v>
          </cell>
          <cell r="L506">
            <v>1</v>
          </cell>
          <cell r="M506">
            <v>1</v>
          </cell>
          <cell r="N506">
            <v>1</v>
          </cell>
          <cell r="O506">
            <v>1</v>
          </cell>
        </row>
        <row r="508">
          <cell r="C508" t="str">
            <v>Selling</v>
          </cell>
        </row>
        <row r="509">
          <cell r="C509" t="str">
            <v>Sales Representative – Titan</v>
          </cell>
          <cell r="F509">
            <v>2</v>
          </cell>
          <cell r="G509">
            <v>2</v>
          </cell>
          <cell r="H509">
            <v>2</v>
          </cell>
          <cell r="I509">
            <v>2</v>
          </cell>
          <cell r="J509">
            <v>2</v>
          </cell>
          <cell r="K509">
            <v>2</v>
          </cell>
          <cell r="L509">
            <v>2</v>
          </cell>
          <cell r="M509">
            <v>2</v>
          </cell>
          <cell r="N509">
            <v>2</v>
          </cell>
          <cell r="O509">
            <v>2</v>
          </cell>
        </row>
        <row r="510">
          <cell r="C510" t="str">
            <v>Sales Manager – Titan</v>
          </cell>
          <cell r="F510">
            <v>1</v>
          </cell>
          <cell r="G510">
            <v>1</v>
          </cell>
          <cell r="H510">
            <v>1</v>
          </cell>
          <cell r="I510">
            <v>1</v>
          </cell>
          <cell r="J510">
            <v>1</v>
          </cell>
          <cell r="K510">
            <v>1</v>
          </cell>
          <cell r="L510">
            <v>1</v>
          </cell>
          <cell r="M510">
            <v>1</v>
          </cell>
          <cell r="N510">
            <v>1</v>
          </cell>
          <cell r="O510">
            <v>1</v>
          </cell>
        </row>
        <row r="511">
          <cell r="C511" t="str">
            <v>Sales Representative – SYK</v>
          </cell>
          <cell r="F511">
            <v>4</v>
          </cell>
          <cell r="G511">
            <v>6</v>
          </cell>
          <cell r="H511">
            <v>9</v>
          </cell>
          <cell r="I511">
            <v>9</v>
          </cell>
          <cell r="J511">
            <v>9</v>
          </cell>
          <cell r="K511">
            <v>9</v>
          </cell>
          <cell r="L511">
            <v>9</v>
          </cell>
          <cell r="M511">
            <v>9</v>
          </cell>
          <cell r="N511">
            <v>9</v>
          </cell>
          <cell r="O511">
            <v>9</v>
          </cell>
        </row>
        <row r="512">
          <cell r="C512" t="str">
            <v>Sales Manager</v>
          </cell>
        </row>
        <row r="513">
          <cell r="C513" t="str">
            <v>Customer Service</v>
          </cell>
        </row>
        <row r="514">
          <cell r="C514" t="str">
            <v>Clinical Field Personnel / Sales Personnel</v>
          </cell>
        </row>
        <row r="515">
          <cell r="C515" t="str">
            <v>Other 1</v>
          </cell>
        </row>
        <row r="516">
          <cell r="C516" t="str">
            <v>Other 2</v>
          </cell>
        </row>
        <row r="517">
          <cell r="C517" t="str">
            <v>Selling Total</v>
          </cell>
          <cell r="F517">
            <v>7</v>
          </cell>
          <cell r="G517">
            <v>9</v>
          </cell>
          <cell r="H517">
            <v>12</v>
          </cell>
          <cell r="I517">
            <v>12</v>
          </cell>
          <cell r="J517">
            <v>12</v>
          </cell>
          <cell r="K517">
            <v>12</v>
          </cell>
          <cell r="L517">
            <v>12</v>
          </cell>
          <cell r="M517">
            <v>12</v>
          </cell>
          <cell r="N517">
            <v>12</v>
          </cell>
          <cell r="O517">
            <v>12</v>
          </cell>
        </row>
        <row r="519">
          <cell r="C519" t="str">
            <v>G&amp;A</v>
          </cell>
        </row>
        <row r="520">
          <cell r="C520" t="str">
            <v>Collector</v>
          </cell>
        </row>
        <row r="521">
          <cell r="C521" t="str">
            <v>Finance Director</v>
          </cell>
        </row>
        <row r="522">
          <cell r="C522" t="str">
            <v>Accounts Payable / Accountant</v>
          </cell>
        </row>
        <row r="523">
          <cell r="C523" t="str">
            <v>Cost Analyst</v>
          </cell>
        </row>
        <row r="524">
          <cell r="C524" t="str">
            <v>General Manager</v>
          </cell>
        </row>
        <row r="525">
          <cell r="C525" t="str">
            <v>Other 1</v>
          </cell>
          <cell r="F525">
            <v>0</v>
          </cell>
          <cell r="G525">
            <v>0</v>
          </cell>
          <cell r="H525">
            <v>0</v>
          </cell>
          <cell r="I525">
            <v>1</v>
          </cell>
          <cell r="J525">
            <v>1</v>
          </cell>
          <cell r="K525">
            <v>1</v>
          </cell>
          <cell r="L525">
            <v>1</v>
          </cell>
          <cell r="M525">
            <v>1</v>
          </cell>
          <cell r="N525">
            <v>1</v>
          </cell>
          <cell r="O525">
            <v>1</v>
          </cell>
        </row>
        <row r="526">
          <cell r="C526" t="str">
            <v>G&amp;A Total</v>
          </cell>
          <cell r="F526">
            <v>0</v>
          </cell>
          <cell r="G526">
            <v>0</v>
          </cell>
          <cell r="H526">
            <v>0</v>
          </cell>
          <cell r="I526">
            <v>1</v>
          </cell>
          <cell r="J526">
            <v>1</v>
          </cell>
          <cell r="K526">
            <v>1</v>
          </cell>
          <cell r="L526">
            <v>1</v>
          </cell>
          <cell r="M526">
            <v>1</v>
          </cell>
          <cell r="N526">
            <v>1</v>
          </cell>
          <cell r="O526">
            <v>1</v>
          </cell>
        </row>
        <row r="528">
          <cell r="C528" t="str">
            <v>OUS Total</v>
          </cell>
          <cell r="F528">
            <v>9</v>
          </cell>
          <cell r="G528">
            <v>13</v>
          </cell>
          <cell r="H528">
            <v>17</v>
          </cell>
          <cell r="I528">
            <v>17</v>
          </cell>
          <cell r="J528">
            <v>15</v>
          </cell>
          <cell r="K528">
            <v>15</v>
          </cell>
          <cell r="L528">
            <v>14</v>
          </cell>
          <cell r="M528">
            <v>14</v>
          </cell>
          <cell r="N528">
            <v>14</v>
          </cell>
          <cell r="O528">
            <v>14</v>
          </cell>
        </row>
        <row r="531">
          <cell r="C531" t="str">
            <v>Total Headcount</v>
          </cell>
          <cell r="F531">
            <v>57</v>
          </cell>
          <cell r="G531">
            <v>73</v>
          </cell>
          <cell r="H531">
            <v>68</v>
          </cell>
          <cell r="I531">
            <v>73</v>
          </cell>
          <cell r="J531">
            <v>77</v>
          </cell>
          <cell r="K531">
            <v>83</v>
          </cell>
          <cell r="L531">
            <v>89</v>
          </cell>
          <cell r="M531">
            <v>93</v>
          </cell>
          <cell r="N531">
            <v>97</v>
          </cell>
          <cell r="O531">
            <v>102</v>
          </cell>
        </row>
        <row r="533">
          <cell r="C533" t="str">
            <v>CHECK</v>
          </cell>
          <cell r="F533" t="b">
            <v>1</v>
          </cell>
          <cell r="G533" t="b">
            <v>1</v>
          </cell>
          <cell r="H533" t="b">
            <v>1</v>
          </cell>
          <cell r="I533" t="b">
            <v>1</v>
          </cell>
          <cell r="J533" t="b">
            <v>1</v>
          </cell>
          <cell r="K533" t="b">
            <v>1</v>
          </cell>
          <cell r="L533" t="b">
            <v>1</v>
          </cell>
          <cell r="M533" t="b">
            <v>1</v>
          </cell>
          <cell r="N533" t="b">
            <v>1</v>
          </cell>
          <cell r="O533" t="b">
            <v>1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</row>
        <row r="536">
          <cell r="B536" t="str">
            <v>Breakdown by Horizontal, Vertical</v>
          </cell>
        </row>
        <row r="538">
          <cell r="F538" t="str">
            <v>Projected FYE December 31,</v>
          </cell>
        </row>
        <row r="539">
          <cell r="B539" t="str">
            <v>x</v>
          </cell>
          <cell r="C539" t="str">
            <v>Headcount</v>
          </cell>
          <cell r="F539">
            <v>41274</v>
          </cell>
          <cell r="G539">
            <v>41639</v>
          </cell>
          <cell r="H539">
            <v>42004</v>
          </cell>
          <cell r="I539">
            <v>42369</v>
          </cell>
          <cell r="J539">
            <v>42735</v>
          </cell>
          <cell r="K539">
            <v>43100</v>
          </cell>
          <cell r="L539">
            <v>43465</v>
          </cell>
          <cell r="M539">
            <v>43830</v>
          </cell>
          <cell r="N539">
            <v>44196</v>
          </cell>
          <cell r="O539">
            <v>44561</v>
          </cell>
        </row>
        <row r="541">
          <cell r="B541" t="str">
            <v>x</v>
          </cell>
          <cell r="C541" t="str">
            <v>Variable:</v>
          </cell>
        </row>
        <row r="543">
          <cell r="C543" t="str">
            <v>Production / Manufacturing</v>
          </cell>
          <cell r="F543">
            <v>4</v>
          </cell>
          <cell r="G543">
            <v>6</v>
          </cell>
          <cell r="H543">
            <v>7</v>
          </cell>
          <cell r="I543">
            <v>13</v>
          </cell>
          <cell r="J543">
            <v>19</v>
          </cell>
          <cell r="K543">
            <v>24</v>
          </cell>
          <cell r="L543">
            <v>31</v>
          </cell>
          <cell r="M543">
            <v>35</v>
          </cell>
          <cell r="N543">
            <v>39</v>
          </cell>
          <cell r="O543">
            <v>44</v>
          </cell>
        </row>
        <row r="545">
          <cell r="C545" t="str">
            <v>Titan</v>
          </cell>
          <cell r="F545">
            <v>2</v>
          </cell>
          <cell r="G545">
            <v>2</v>
          </cell>
          <cell r="H545">
            <v>2</v>
          </cell>
          <cell r="I545">
            <v>2</v>
          </cell>
          <cell r="J545">
            <v>2</v>
          </cell>
          <cell r="K545">
            <v>2</v>
          </cell>
          <cell r="L545">
            <v>2</v>
          </cell>
          <cell r="M545">
            <v>2</v>
          </cell>
          <cell r="N545">
            <v>2</v>
          </cell>
          <cell r="O545">
            <v>2</v>
          </cell>
        </row>
        <row r="546">
          <cell r="C546" t="str">
            <v>Division</v>
          </cell>
        </row>
        <row r="547">
          <cell r="C547" t="str">
            <v>GQO</v>
          </cell>
          <cell r="F547">
            <v>2</v>
          </cell>
          <cell r="G547">
            <v>4</v>
          </cell>
          <cell r="H547">
            <v>5</v>
          </cell>
          <cell r="I547">
            <v>11</v>
          </cell>
          <cell r="J547">
            <v>17</v>
          </cell>
          <cell r="K547">
            <v>22</v>
          </cell>
          <cell r="L547">
            <v>29</v>
          </cell>
          <cell r="M547">
            <v>33</v>
          </cell>
          <cell r="N547">
            <v>37</v>
          </cell>
          <cell r="O547">
            <v>42</v>
          </cell>
        </row>
        <row r="548">
          <cell r="C548" t="str">
            <v>OUS</v>
          </cell>
        </row>
        <row r="550">
          <cell r="C550" t="str">
            <v>Distribution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2">
          <cell r="C552" t="str">
            <v>Titan</v>
          </cell>
        </row>
        <row r="553">
          <cell r="C553" t="str">
            <v>Division</v>
          </cell>
        </row>
        <row r="554">
          <cell r="C554" t="str">
            <v>GQO</v>
          </cell>
        </row>
        <row r="555">
          <cell r="C555" t="str">
            <v>OUS</v>
          </cell>
        </row>
        <row r="557">
          <cell r="C557" t="str">
            <v>Other 1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9">
          <cell r="C559" t="str">
            <v>Titan</v>
          </cell>
        </row>
        <row r="560">
          <cell r="C560" t="str">
            <v>Division</v>
          </cell>
        </row>
        <row r="561">
          <cell r="C561" t="str">
            <v>GQO</v>
          </cell>
        </row>
        <row r="562">
          <cell r="C562" t="str">
            <v>OUS</v>
          </cell>
        </row>
        <row r="564">
          <cell r="C564" t="str">
            <v>Other 2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6">
          <cell r="C566" t="str">
            <v>Titan</v>
          </cell>
        </row>
        <row r="567">
          <cell r="C567" t="str">
            <v>Division</v>
          </cell>
        </row>
        <row r="568">
          <cell r="C568" t="str">
            <v>GQO</v>
          </cell>
        </row>
        <row r="569">
          <cell r="C569" t="str">
            <v>OUS</v>
          </cell>
        </row>
        <row r="571">
          <cell r="C571" t="str">
            <v>Variable Total</v>
          </cell>
          <cell r="F571">
            <v>4</v>
          </cell>
          <cell r="G571">
            <v>6</v>
          </cell>
          <cell r="H571">
            <v>7</v>
          </cell>
          <cell r="I571">
            <v>13</v>
          </cell>
          <cell r="J571">
            <v>19</v>
          </cell>
          <cell r="K571">
            <v>24</v>
          </cell>
          <cell r="L571">
            <v>31</v>
          </cell>
          <cell r="M571">
            <v>35</v>
          </cell>
          <cell r="N571">
            <v>39</v>
          </cell>
          <cell r="O571">
            <v>44</v>
          </cell>
        </row>
        <row r="573">
          <cell r="B573" t="str">
            <v>x</v>
          </cell>
          <cell r="C573" t="str">
            <v>Fixed:</v>
          </cell>
        </row>
        <row r="575">
          <cell r="C575" t="str">
            <v>RAQA Post Market Surveilance</v>
          </cell>
          <cell r="F575">
            <v>4</v>
          </cell>
          <cell r="G575">
            <v>4</v>
          </cell>
          <cell r="H575">
            <v>2</v>
          </cell>
          <cell r="I575">
            <v>2</v>
          </cell>
          <cell r="J575">
            <v>2</v>
          </cell>
          <cell r="K575">
            <v>2</v>
          </cell>
          <cell r="L575">
            <v>2</v>
          </cell>
          <cell r="M575">
            <v>2</v>
          </cell>
          <cell r="N575">
            <v>2</v>
          </cell>
          <cell r="O575">
            <v>2</v>
          </cell>
        </row>
        <row r="577">
          <cell r="C577" t="str">
            <v>Titan</v>
          </cell>
        </row>
        <row r="578">
          <cell r="C578" t="str">
            <v>Division</v>
          </cell>
          <cell r="F578">
            <v>4</v>
          </cell>
          <cell r="G578">
            <v>4</v>
          </cell>
          <cell r="H578">
            <v>2</v>
          </cell>
          <cell r="I578">
            <v>2</v>
          </cell>
          <cell r="J578">
            <v>2</v>
          </cell>
          <cell r="K578">
            <v>2</v>
          </cell>
          <cell r="L578">
            <v>2</v>
          </cell>
          <cell r="M578">
            <v>2</v>
          </cell>
          <cell r="N578">
            <v>2</v>
          </cell>
          <cell r="O578">
            <v>2</v>
          </cell>
        </row>
        <row r="579">
          <cell r="C579" t="str">
            <v>GQO</v>
          </cell>
        </row>
        <row r="580">
          <cell r="C580" t="str">
            <v>OUS</v>
          </cell>
        </row>
        <row r="582">
          <cell r="C582" t="str">
            <v>Distribution</v>
          </cell>
          <cell r="F582">
            <v>1</v>
          </cell>
          <cell r="G582">
            <v>2</v>
          </cell>
          <cell r="H582">
            <v>2</v>
          </cell>
          <cell r="I582">
            <v>2</v>
          </cell>
          <cell r="J582">
            <v>2</v>
          </cell>
          <cell r="K582">
            <v>2</v>
          </cell>
          <cell r="L582">
            <v>2</v>
          </cell>
          <cell r="M582">
            <v>2</v>
          </cell>
          <cell r="N582">
            <v>2</v>
          </cell>
          <cell r="O582">
            <v>2</v>
          </cell>
        </row>
        <row r="584">
          <cell r="C584" t="str">
            <v>Titan</v>
          </cell>
        </row>
        <row r="585">
          <cell r="C585" t="str">
            <v>Division</v>
          </cell>
        </row>
        <row r="586">
          <cell r="C586" t="str">
            <v>GQO</v>
          </cell>
          <cell r="F586">
            <v>1</v>
          </cell>
          <cell r="G586">
            <v>2</v>
          </cell>
          <cell r="H586">
            <v>2</v>
          </cell>
          <cell r="I586">
            <v>2</v>
          </cell>
          <cell r="J586">
            <v>2</v>
          </cell>
          <cell r="K586">
            <v>2</v>
          </cell>
          <cell r="L586">
            <v>2</v>
          </cell>
          <cell r="M586">
            <v>2</v>
          </cell>
          <cell r="N586">
            <v>2</v>
          </cell>
          <cell r="O586">
            <v>2</v>
          </cell>
        </row>
        <row r="587">
          <cell r="C587" t="str">
            <v>OUS</v>
          </cell>
        </row>
        <row r="589">
          <cell r="C589" t="str">
            <v>Compliance Pre-Market</v>
          </cell>
          <cell r="F589">
            <v>1</v>
          </cell>
          <cell r="G589">
            <v>1</v>
          </cell>
          <cell r="H589">
            <v>1</v>
          </cell>
          <cell r="I589">
            <v>1</v>
          </cell>
          <cell r="J589">
            <v>1</v>
          </cell>
          <cell r="K589">
            <v>1</v>
          </cell>
          <cell r="L589">
            <v>1</v>
          </cell>
          <cell r="M589">
            <v>1</v>
          </cell>
          <cell r="N589">
            <v>1</v>
          </cell>
          <cell r="O589">
            <v>1</v>
          </cell>
        </row>
        <row r="591">
          <cell r="C591" t="str">
            <v>Titan</v>
          </cell>
        </row>
        <row r="592">
          <cell r="C592" t="str">
            <v>Division</v>
          </cell>
        </row>
        <row r="593">
          <cell r="C593" t="str">
            <v>GQO</v>
          </cell>
          <cell r="F593">
            <v>1</v>
          </cell>
          <cell r="G593">
            <v>1</v>
          </cell>
          <cell r="H593">
            <v>1</v>
          </cell>
          <cell r="I593">
            <v>1</v>
          </cell>
          <cell r="J593">
            <v>1</v>
          </cell>
          <cell r="K593">
            <v>1</v>
          </cell>
          <cell r="L593">
            <v>1</v>
          </cell>
          <cell r="M593">
            <v>1</v>
          </cell>
          <cell r="N593">
            <v>1</v>
          </cell>
          <cell r="O593">
            <v>1</v>
          </cell>
        </row>
        <row r="594">
          <cell r="C594" t="str">
            <v>OUS</v>
          </cell>
        </row>
        <row r="596">
          <cell r="C596" t="str">
            <v>Supply Chain / AME</v>
          </cell>
          <cell r="F596">
            <v>1</v>
          </cell>
          <cell r="G596">
            <v>2</v>
          </cell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</row>
        <row r="598">
          <cell r="C598" t="str">
            <v>Titan</v>
          </cell>
        </row>
        <row r="599">
          <cell r="C599" t="str">
            <v>Division</v>
          </cell>
        </row>
        <row r="600">
          <cell r="C600" t="str">
            <v>GQO</v>
          </cell>
          <cell r="F600">
            <v>1</v>
          </cell>
          <cell r="G600">
            <v>2</v>
          </cell>
          <cell r="H600">
            <v>2</v>
          </cell>
          <cell r="I600">
            <v>2</v>
          </cell>
          <cell r="J600">
            <v>2</v>
          </cell>
          <cell r="K600">
            <v>2</v>
          </cell>
          <cell r="L600">
            <v>2</v>
          </cell>
          <cell r="M600">
            <v>2</v>
          </cell>
          <cell r="N600">
            <v>2</v>
          </cell>
          <cell r="O600">
            <v>2</v>
          </cell>
        </row>
        <row r="601">
          <cell r="C601" t="str">
            <v>OUS</v>
          </cell>
        </row>
        <row r="603">
          <cell r="C603" t="str">
            <v>Sustaining Engineering</v>
          </cell>
          <cell r="F603">
            <v>2</v>
          </cell>
          <cell r="G603">
            <v>2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5">
          <cell r="C605" t="str">
            <v>Titan</v>
          </cell>
          <cell r="F605">
            <v>2</v>
          </cell>
          <cell r="G605">
            <v>2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C606" t="str">
            <v>Division</v>
          </cell>
        </row>
        <row r="607">
          <cell r="C607" t="str">
            <v>GQO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C608" t="str">
            <v>OUS</v>
          </cell>
        </row>
        <row r="610">
          <cell r="C610" t="str">
            <v>Production Management</v>
          </cell>
          <cell r="F610">
            <v>2</v>
          </cell>
          <cell r="G610">
            <v>3</v>
          </cell>
          <cell r="H610">
            <v>3</v>
          </cell>
          <cell r="I610">
            <v>4</v>
          </cell>
          <cell r="J610">
            <v>4</v>
          </cell>
          <cell r="K610">
            <v>4</v>
          </cell>
          <cell r="L610">
            <v>4</v>
          </cell>
          <cell r="M610">
            <v>4</v>
          </cell>
          <cell r="N610">
            <v>4</v>
          </cell>
          <cell r="O610">
            <v>4</v>
          </cell>
        </row>
        <row r="612">
          <cell r="C612" t="str">
            <v>Titan</v>
          </cell>
        </row>
        <row r="613">
          <cell r="C613" t="str">
            <v>Division</v>
          </cell>
        </row>
        <row r="614">
          <cell r="C614" t="str">
            <v>GQO</v>
          </cell>
          <cell r="F614">
            <v>2</v>
          </cell>
          <cell r="G614">
            <v>3</v>
          </cell>
          <cell r="H614">
            <v>3</v>
          </cell>
          <cell r="I614">
            <v>4</v>
          </cell>
          <cell r="J614">
            <v>4</v>
          </cell>
          <cell r="K614">
            <v>4</v>
          </cell>
          <cell r="L614">
            <v>4</v>
          </cell>
          <cell r="M614">
            <v>4</v>
          </cell>
          <cell r="N614">
            <v>4</v>
          </cell>
          <cell r="O614">
            <v>4</v>
          </cell>
        </row>
        <row r="615">
          <cell r="C615" t="str">
            <v>OUS</v>
          </cell>
        </row>
        <row r="617">
          <cell r="C617" t="str">
            <v>Other</v>
          </cell>
          <cell r="F617">
            <v>2</v>
          </cell>
          <cell r="G617">
            <v>2</v>
          </cell>
          <cell r="H617">
            <v>2</v>
          </cell>
          <cell r="I617">
            <v>2</v>
          </cell>
          <cell r="J617">
            <v>2</v>
          </cell>
          <cell r="K617">
            <v>2</v>
          </cell>
          <cell r="L617">
            <v>2</v>
          </cell>
          <cell r="M617">
            <v>2</v>
          </cell>
          <cell r="N617">
            <v>2</v>
          </cell>
          <cell r="O617">
            <v>2</v>
          </cell>
        </row>
        <row r="619">
          <cell r="C619" t="str">
            <v>Titan</v>
          </cell>
          <cell r="F619">
            <v>2</v>
          </cell>
          <cell r="G619">
            <v>2</v>
          </cell>
          <cell r="H619">
            <v>2</v>
          </cell>
          <cell r="I619">
            <v>2</v>
          </cell>
          <cell r="J619">
            <v>2</v>
          </cell>
          <cell r="K619">
            <v>2</v>
          </cell>
          <cell r="L619">
            <v>2</v>
          </cell>
          <cell r="M619">
            <v>2</v>
          </cell>
          <cell r="N619">
            <v>2</v>
          </cell>
          <cell r="O619">
            <v>2</v>
          </cell>
        </row>
        <row r="620">
          <cell r="C620" t="str">
            <v>Division</v>
          </cell>
        </row>
        <row r="621">
          <cell r="C621" t="str">
            <v>GQO</v>
          </cell>
        </row>
        <row r="622">
          <cell r="C622" t="str">
            <v>OUS</v>
          </cell>
        </row>
        <row r="624">
          <cell r="C624" t="str">
            <v>Fixed Total</v>
          </cell>
          <cell r="F624">
            <v>13</v>
          </cell>
          <cell r="G624">
            <v>16</v>
          </cell>
          <cell r="H624">
            <v>12</v>
          </cell>
          <cell r="I624">
            <v>13</v>
          </cell>
          <cell r="J624">
            <v>13</v>
          </cell>
          <cell r="K624">
            <v>13</v>
          </cell>
          <cell r="L624">
            <v>13</v>
          </cell>
          <cell r="M624">
            <v>13</v>
          </cell>
          <cell r="N624">
            <v>13</v>
          </cell>
          <cell r="O624">
            <v>13</v>
          </cell>
        </row>
        <row r="626">
          <cell r="B626" t="str">
            <v>x</v>
          </cell>
          <cell r="C626" t="str">
            <v>R&amp;D:</v>
          </cell>
        </row>
        <row r="628">
          <cell r="C628" t="str">
            <v>Engineers</v>
          </cell>
          <cell r="F628">
            <v>3</v>
          </cell>
          <cell r="G628">
            <v>4</v>
          </cell>
          <cell r="H628">
            <v>4</v>
          </cell>
          <cell r="I628">
            <v>4</v>
          </cell>
          <cell r="J628">
            <v>4</v>
          </cell>
          <cell r="K628">
            <v>4</v>
          </cell>
          <cell r="L628">
            <v>4</v>
          </cell>
          <cell r="M628">
            <v>4</v>
          </cell>
          <cell r="N628">
            <v>4</v>
          </cell>
          <cell r="O628">
            <v>4</v>
          </cell>
        </row>
        <row r="630">
          <cell r="C630" t="str">
            <v>Titan</v>
          </cell>
          <cell r="F630">
            <v>3</v>
          </cell>
          <cell r="G630">
            <v>4</v>
          </cell>
          <cell r="H630">
            <v>4</v>
          </cell>
          <cell r="I630">
            <v>4</v>
          </cell>
          <cell r="J630">
            <v>4</v>
          </cell>
          <cell r="K630">
            <v>4</v>
          </cell>
          <cell r="L630">
            <v>4</v>
          </cell>
          <cell r="M630">
            <v>4</v>
          </cell>
          <cell r="N630">
            <v>4</v>
          </cell>
          <cell r="O630">
            <v>4</v>
          </cell>
        </row>
        <row r="631">
          <cell r="C631" t="str">
            <v>Division</v>
          </cell>
        </row>
        <row r="632">
          <cell r="C632" t="str">
            <v>GQO</v>
          </cell>
        </row>
        <row r="633">
          <cell r="C633" t="str">
            <v>OUS</v>
          </cell>
        </row>
        <row r="635">
          <cell r="C635" t="str">
            <v>Clinical</v>
          </cell>
          <cell r="F635">
            <v>4</v>
          </cell>
          <cell r="G635">
            <v>3</v>
          </cell>
          <cell r="H635">
            <v>3</v>
          </cell>
          <cell r="I635">
            <v>3</v>
          </cell>
          <cell r="J635">
            <v>3</v>
          </cell>
          <cell r="K635">
            <v>3</v>
          </cell>
          <cell r="L635">
            <v>3</v>
          </cell>
          <cell r="M635">
            <v>3</v>
          </cell>
          <cell r="N635">
            <v>3</v>
          </cell>
          <cell r="O635">
            <v>3</v>
          </cell>
        </row>
        <row r="637">
          <cell r="C637" t="str">
            <v>Titan</v>
          </cell>
          <cell r="F637">
            <v>4</v>
          </cell>
          <cell r="G637">
            <v>3</v>
          </cell>
          <cell r="H637">
            <v>3</v>
          </cell>
          <cell r="I637">
            <v>3</v>
          </cell>
          <cell r="J637">
            <v>3</v>
          </cell>
          <cell r="K637">
            <v>3</v>
          </cell>
          <cell r="L637">
            <v>3</v>
          </cell>
          <cell r="M637">
            <v>3</v>
          </cell>
          <cell r="N637">
            <v>3</v>
          </cell>
          <cell r="O637">
            <v>3</v>
          </cell>
        </row>
        <row r="638">
          <cell r="C638" t="str">
            <v>Division</v>
          </cell>
        </row>
        <row r="639">
          <cell r="C639" t="str">
            <v>GQO</v>
          </cell>
        </row>
        <row r="640">
          <cell r="C640" t="str">
            <v>OUS</v>
          </cell>
        </row>
        <row r="642">
          <cell r="C642" t="str">
            <v>Sustaining Engineering</v>
          </cell>
          <cell r="F642">
            <v>1</v>
          </cell>
          <cell r="G642">
            <v>2</v>
          </cell>
          <cell r="H642">
            <v>2</v>
          </cell>
          <cell r="I642">
            <v>2</v>
          </cell>
          <cell r="J642">
            <v>2</v>
          </cell>
          <cell r="K642">
            <v>2</v>
          </cell>
          <cell r="L642">
            <v>2</v>
          </cell>
          <cell r="M642">
            <v>2</v>
          </cell>
          <cell r="N642">
            <v>2</v>
          </cell>
          <cell r="O642">
            <v>2</v>
          </cell>
        </row>
        <row r="644">
          <cell r="C644" t="str">
            <v>Titan</v>
          </cell>
        </row>
        <row r="645">
          <cell r="C645" t="str">
            <v>Division</v>
          </cell>
          <cell r="F645">
            <v>1</v>
          </cell>
          <cell r="G645">
            <v>2</v>
          </cell>
          <cell r="H645">
            <v>2</v>
          </cell>
          <cell r="I645">
            <v>2</v>
          </cell>
          <cell r="J645">
            <v>2</v>
          </cell>
          <cell r="K645">
            <v>2</v>
          </cell>
          <cell r="L645">
            <v>2</v>
          </cell>
          <cell r="M645">
            <v>2</v>
          </cell>
          <cell r="N645">
            <v>2</v>
          </cell>
          <cell r="O645">
            <v>2</v>
          </cell>
        </row>
        <row r="646">
          <cell r="C646" t="str">
            <v>GQO</v>
          </cell>
        </row>
        <row r="647">
          <cell r="C647" t="str">
            <v>OUS</v>
          </cell>
        </row>
        <row r="649">
          <cell r="C649" t="str">
            <v>Study Manager</v>
          </cell>
          <cell r="F649">
            <v>1</v>
          </cell>
          <cell r="G649">
            <v>1</v>
          </cell>
          <cell r="H649">
            <v>1</v>
          </cell>
          <cell r="I649">
            <v>1</v>
          </cell>
          <cell r="J649">
            <v>1</v>
          </cell>
          <cell r="K649">
            <v>1</v>
          </cell>
          <cell r="L649">
            <v>1</v>
          </cell>
          <cell r="M649">
            <v>1</v>
          </cell>
          <cell r="N649">
            <v>1</v>
          </cell>
          <cell r="O649">
            <v>1</v>
          </cell>
        </row>
        <row r="651">
          <cell r="C651" t="str">
            <v>Titan</v>
          </cell>
        </row>
        <row r="652">
          <cell r="C652" t="str">
            <v>Division</v>
          </cell>
          <cell r="F652">
            <v>1</v>
          </cell>
          <cell r="G652">
            <v>1</v>
          </cell>
          <cell r="H652">
            <v>1</v>
          </cell>
          <cell r="I652">
            <v>1</v>
          </cell>
          <cell r="J652">
            <v>1</v>
          </cell>
          <cell r="K652">
            <v>1</v>
          </cell>
          <cell r="L652">
            <v>1</v>
          </cell>
          <cell r="M652">
            <v>1</v>
          </cell>
          <cell r="N652">
            <v>1</v>
          </cell>
          <cell r="O652">
            <v>1</v>
          </cell>
        </row>
        <row r="653">
          <cell r="C653" t="str">
            <v>GQO</v>
          </cell>
        </row>
        <row r="654">
          <cell r="C654" t="str">
            <v>OUS</v>
          </cell>
        </row>
        <row r="656">
          <cell r="C656" t="str">
            <v>Data Manager</v>
          </cell>
          <cell r="F656">
            <v>1</v>
          </cell>
          <cell r="G656">
            <v>1</v>
          </cell>
          <cell r="H656">
            <v>1</v>
          </cell>
          <cell r="I656">
            <v>1</v>
          </cell>
          <cell r="J656">
            <v>1</v>
          </cell>
          <cell r="K656">
            <v>1</v>
          </cell>
          <cell r="L656">
            <v>1</v>
          </cell>
          <cell r="M656">
            <v>1</v>
          </cell>
          <cell r="N656">
            <v>1</v>
          </cell>
          <cell r="O656">
            <v>1</v>
          </cell>
        </row>
        <row r="658">
          <cell r="C658" t="str">
            <v>Titan</v>
          </cell>
        </row>
        <row r="659">
          <cell r="C659" t="str">
            <v>Division</v>
          </cell>
          <cell r="F659">
            <v>1</v>
          </cell>
          <cell r="G659">
            <v>1</v>
          </cell>
          <cell r="H659">
            <v>1</v>
          </cell>
          <cell r="I659">
            <v>1</v>
          </cell>
          <cell r="J659">
            <v>1</v>
          </cell>
          <cell r="K659">
            <v>1</v>
          </cell>
          <cell r="L659">
            <v>1</v>
          </cell>
          <cell r="M659">
            <v>1</v>
          </cell>
          <cell r="N659">
            <v>1</v>
          </cell>
          <cell r="O659">
            <v>1</v>
          </cell>
        </row>
        <row r="660">
          <cell r="C660" t="str">
            <v>GQO</v>
          </cell>
        </row>
        <row r="661">
          <cell r="C661" t="str">
            <v>OUS</v>
          </cell>
        </row>
        <row r="663">
          <cell r="C663" t="str">
            <v>Clinical Director</v>
          </cell>
          <cell r="F663">
            <v>1</v>
          </cell>
          <cell r="G663">
            <v>1</v>
          </cell>
          <cell r="H663">
            <v>1</v>
          </cell>
          <cell r="I663">
            <v>1</v>
          </cell>
          <cell r="J663">
            <v>1</v>
          </cell>
          <cell r="K663">
            <v>1</v>
          </cell>
          <cell r="L663">
            <v>1</v>
          </cell>
          <cell r="M663">
            <v>1</v>
          </cell>
          <cell r="N663">
            <v>1</v>
          </cell>
          <cell r="O663">
            <v>1</v>
          </cell>
        </row>
        <row r="665">
          <cell r="C665" t="str">
            <v>Titan</v>
          </cell>
        </row>
        <row r="666">
          <cell r="C666" t="str">
            <v>Division</v>
          </cell>
          <cell r="F666">
            <v>1</v>
          </cell>
          <cell r="G666">
            <v>1</v>
          </cell>
          <cell r="H666">
            <v>1</v>
          </cell>
          <cell r="I666">
            <v>1</v>
          </cell>
          <cell r="J666">
            <v>1</v>
          </cell>
          <cell r="K666">
            <v>1</v>
          </cell>
          <cell r="L666">
            <v>1</v>
          </cell>
          <cell r="M666">
            <v>1</v>
          </cell>
          <cell r="N666">
            <v>1</v>
          </cell>
          <cell r="O666">
            <v>1</v>
          </cell>
        </row>
        <row r="667">
          <cell r="C667" t="str">
            <v>GQO</v>
          </cell>
        </row>
        <row r="668">
          <cell r="C668" t="str">
            <v>OUS</v>
          </cell>
        </row>
        <row r="670">
          <cell r="C670" t="str">
            <v>Other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2">
          <cell r="C672" t="str">
            <v>Titan</v>
          </cell>
        </row>
        <row r="673">
          <cell r="C673" t="str">
            <v>Division</v>
          </cell>
        </row>
        <row r="674">
          <cell r="C674" t="str">
            <v>GQO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C675" t="str">
            <v>OUS</v>
          </cell>
        </row>
        <row r="677">
          <cell r="C677" t="str">
            <v>R&amp;D Total</v>
          </cell>
          <cell r="F677">
            <v>11</v>
          </cell>
          <cell r="G677">
            <v>12</v>
          </cell>
          <cell r="H677">
            <v>12</v>
          </cell>
          <cell r="I677">
            <v>12</v>
          </cell>
          <cell r="J677">
            <v>12</v>
          </cell>
          <cell r="K677">
            <v>12</v>
          </cell>
          <cell r="L677">
            <v>12</v>
          </cell>
          <cell r="M677">
            <v>12</v>
          </cell>
          <cell r="N677">
            <v>12</v>
          </cell>
          <cell r="O677">
            <v>12</v>
          </cell>
        </row>
        <row r="679">
          <cell r="B679" t="str">
            <v>x</v>
          </cell>
          <cell r="C679" t="str">
            <v>Marketing:</v>
          </cell>
        </row>
        <row r="681">
          <cell r="C681" t="str">
            <v>Associate</v>
          </cell>
          <cell r="F681">
            <v>1</v>
          </cell>
          <cell r="G681">
            <v>2</v>
          </cell>
          <cell r="H681">
            <v>2</v>
          </cell>
          <cell r="I681">
            <v>3</v>
          </cell>
          <cell r="J681">
            <v>3</v>
          </cell>
          <cell r="K681">
            <v>3</v>
          </cell>
          <cell r="L681">
            <v>3</v>
          </cell>
          <cell r="M681">
            <v>3</v>
          </cell>
          <cell r="N681">
            <v>3</v>
          </cell>
          <cell r="O681">
            <v>3</v>
          </cell>
        </row>
        <row r="683">
          <cell r="C683" t="str">
            <v>Titan</v>
          </cell>
        </row>
        <row r="684">
          <cell r="C684" t="str">
            <v>Division</v>
          </cell>
          <cell r="F684">
            <v>1</v>
          </cell>
          <cell r="G684">
            <v>2</v>
          </cell>
          <cell r="H684">
            <v>2</v>
          </cell>
          <cell r="I684">
            <v>3</v>
          </cell>
          <cell r="J684">
            <v>3</v>
          </cell>
          <cell r="K684">
            <v>3</v>
          </cell>
          <cell r="L684">
            <v>3</v>
          </cell>
          <cell r="M684">
            <v>3</v>
          </cell>
          <cell r="N684">
            <v>3</v>
          </cell>
          <cell r="O684">
            <v>3</v>
          </cell>
        </row>
        <row r="685">
          <cell r="C685" t="str">
            <v>GQO</v>
          </cell>
        </row>
        <row r="686">
          <cell r="C686" t="str">
            <v>OUS</v>
          </cell>
        </row>
        <row r="688">
          <cell r="C688" t="str">
            <v>Reimbursement Specialist</v>
          </cell>
          <cell r="F688">
            <v>1</v>
          </cell>
          <cell r="G688">
            <v>1</v>
          </cell>
          <cell r="H688">
            <v>1</v>
          </cell>
          <cell r="I688">
            <v>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90">
          <cell r="C690" t="str">
            <v>Titan</v>
          </cell>
        </row>
        <row r="691">
          <cell r="C691" t="str">
            <v>Division</v>
          </cell>
          <cell r="F691">
            <v>1</v>
          </cell>
          <cell r="G691">
            <v>1</v>
          </cell>
          <cell r="H691">
            <v>1</v>
          </cell>
          <cell r="I691">
            <v>1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C692" t="str">
            <v>GQO</v>
          </cell>
        </row>
        <row r="693">
          <cell r="C693" t="str">
            <v>OUS</v>
          </cell>
        </row>
        <row r="695">
          <cell r="C695" t="str">
            <v>Payor Specialist</v>
          </cell>
          <cell r="F695">
            <v>3</v>
          </cell>
          <cell r="G695">
            <v>3</v>
          </cell>
          <cell r="H695">
            <v>3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</row>
        <row r="697">
          <cell r="C697" t="str">
            <v>Titan</v>
          </cell>
        </row>
        <row r="698">
          <cell r="C698" t="str">
            <v>Division</v>
          </cell>
          <cell r="F698">
            <v>3</v>
          </cell>
          <cell r="G698">
            <v>3</v>
          </cell>
          <cell r="H698">
            <v>3</v>
          </cell>
          <cell r="I698">
            <v>1</v>
          </cell>
          <cell r="J698">
            <v>1</v>
          </cell>
          <cell r="K698">
            <v>1</v>
          </cell>
          <cell r="L698">
            <v>1</v>
          </cell>
          <cell r="M698">
            <v>1</v>
          </cell>
          <cell r="N698">
            <v>1</v>
          </cell>
          <cell r="O698">
            <v>1</v>
          </cell>
        </row>
        <row r="699">
          <cell r="C699" t="str">
            <v>GQO</v>
          </cell>
        </row>
        <row r="700">
          <cell r="C700" t="str">
            <v>OUS</v>
          </cell>
        </row>
        <row r="702">
          <cell r="C702" t="str">
            <v>Reimbursement Director</v>
          </cell>
          <cell r="F702">
            <v>1</v>
          </cell>
          <cell r="G702">
            <v>1</v>
          </cell>
          <cell r="H702">
            <v>1</v>
          </cell>
          <cell r="I702">
            <v>1</v>
          </cell>
          <cell r="J702">
            <v>1</v>
          </cell>
          <cell r="K702">
            <v>1</v>
          </cell>
          <cell r="L702">
            <v>1</v>
          </cell>
          <cell r="M702">
            <v>1</v>
          </cell>
          <cell r="N702">
            <v>1</v>
          </cell>
          <cell r="O702">
            <v>1</v>
          </cell>
        </row>
        <row r="704">
          <cell r="C704" t="str">
            <v>Titan</v>
          </cell>
        </row>
        <row r="705">
          <cell r="C705" t="str">
            <v>Division</v>
          </cell>
          <cell r="F705">
            <v>1</v>
          </cell>
          <cell r="G705">
            <v>1</v>
          </cell>
          <cell r="H705">
            <v>1</v>
          </cell>
          <cell r="I705">
            <v>1</v>
          </cell>
          <cell r="J705">
            <v>1</v>
          </cell>
          <cell r="K705">
            <v>1</v>
          </cell>
          <cell r="L705">
            <v>1</v>
          </cell>
          <cell r="M705">
            <v>1</v>
          </cell>
          <cell r="N705">
            <v>1</v>
          </cell>
          <cell r="O705">
            <v>1</v>
          </cell>
        </row>
        <row r="706">
          <cell r="C706" t="str">
            <v>GQO</v>
          </cell>
        </row>
        <row r="707">
          <cell r="C707" t="str">
            <v>OUS</v>
          </cell>
        </row>
        <row r="709">
          <cell r="C709" t="str">
            <v>Product Manager – Titan</v>
          </cell>
          <cell r="F709">
            <v>2</v>
          </cell>
          <cell r="G709">
            <v>2</v>
          </cell>
          <cell r="H709">
            <v>1</v>
          </cell>
          <cell r="I709">
            <v>1</v>
          </cell>
          <cell r="J709">
            <v>1</v>
          </cell>
          <cell r="K709">
            <v>1</v>
          </cell>
          <cell r="L709">
            <v>1</v>
          </cell>
          <cell r="M709">
            <v>1</v>
          </cell>
          <cell r="N709">
            <v>1</v>
          </cell>
          <cell r="O709">
            <v>1</v>
          </cell>
        </row>
        <row r="711">
          <cell r="C711" t="str">
            <v>Titan</v>
          </cell>
          <cell r="F711">
            <v>2</v>
          </cell>
          <cell r="G711">
            <v>2</v>
          </cell>
          <cell r="H711">
            <v>1</v>
          </cell>
          <cell r="I711">
            <v>1</v>
          </cell>
          <cell r="J711">
            <v>1</v>
          </cell>
          <cell r="K711">
            <v>1</v>
          </cell>
          <cell r="L711">
            <v>1</v>
          </cell>
          <cell r="M711">
            <v>1</v>
          </cell>
          <cell r="N711">
            <v>1</v>
          </cell>
          <cell r="O711">
            <v>1</v>
          </cell>
        </row>
        <row r="712">
          <cell r="C712" t="str">
            <v>Division</v>
          </cell>
        </row>
        <row r="713">
          <cell r="C713" t="str">
            <v>GQO</v>
          </cell>
        </row>
        <row r="714">
          <cell r="C714" t="str">
            <v>OUS</v>
          </cell>
        </row>
        <row r="716">
          <cell r="C716" t="str">
            <v>Other 1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8">
          <cell r="C718" t="str">
            <v>Titan</v>
          </cell>
        </row>
        <row r="719">
          <cell r="C719" t="str">
            <v>Division</v>
          </cell>
        </row>
        <row r="720">
          <cell r="C720" t="str">
            <v>GQO</v>
          </cell>
        </row>
        <row r="721">
          <cell r="C721" t="str">
            <v>OUS</v>
          </cell>
        </row>
        <row r="723">
          <cell r="C723" t="str">
            <v>Other 2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5">
          <cell r="C725" t="str">
            <v>Titan</v>
          </cell>
        </row>
        <row r="726">
          <cell r="C726" t="str">
            <v>Division</v>
          </cell>
        </row>
        <row r="727">
          <cell r="C727" t="str">
            <v>GQO</v>
          </cell>
        </row>
        <row r="728">
          <cell r="C728" t="str">
            <v>OUS</v>
          </cell>
        </row>
        <row r="730">
          <cell r="C730" t="str">
            <v>EU5 Marketing Manager</v>
          </cell>
          <cell r="F730">
            <v>1</v>
          </cell>
          <cell r="G730">
            <v>1</v>
          </cell>
          <cell r="H730">
            <v>1</v>
          </cell>
          <cell r="I730">
            <v>1</v>
          </cell>
          <cell r="J730">
            <v>1</v>
          </cell>
          <cell r="K730">
            <v>1</v>
          </cell>
          <cell r="L730">
            <v>1</v>
          </cell>
          <cell r="M730">
            <v>1</v>
          </cell>
          <cell r="N730">
            <v>1</v>
          </cell>
          <cell r="O730">
            <v>1</v>
          </cell>
        </row>
        <row r="732">
          <cell r="C732" t="str">
            <v>Titan</v>
          </cell>
        </row>
        <row r="733">
          <cell r="C733" t="str">
            <v>Division</v>
          </cell>
        </row>
        <row r="734">
          <cell r="C734" t="str">
            <v>GQO</v>
          </cell>
        </row>
        <row r="735">
          <cell r="C735" t="str">
            <v>OUS</v>
          </cell>
          <cell r="F735">
            <v>1</v>
          </cell>
          <cell r="G735">
            <v>1</v>
          </cell>
          <cell r="H735">
            <v>1</v>
          </cell>
          <cell r="I735">
            <v>1</v>
          </cell>
          <cell r="J735">
            <v>1</v>
          </cell>
          <cell r="K735">
            <v>1</v>
          </cell>
          <cell r="L735">
            <v>1</v>
          </cell>
          <cell r="M735">
            <v>1</v>
          </cell>
          <cell r="N735">
            <v>1</v>
          </cell>
          <cell r="O735">
            <v>1</v>
          </cell>
        </row>
        <row r="737">
          <cell r="C737" t="str">
            <v>EU5 Consultants</v>
          </cell>
          <cell r="F737">
            <v>1</v>
          </cell>
          <cell r="G737">
            <v>3</v>
          </cell>
          <cell r="H737">
            <v>4</v>
          </cell>
          <cell r="I737">
            <v>3</v>
          </cell>
          <cell r="J737">
            <v>1</v>
          </cell>
          <cell r="K737">
            <v>1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9">
          <cell r="C739" t="str">
            <v>Titan</v>
          </cell>
        </row>
        <row r="740">
          <cell r="C740" t="str">
            <v>Division</v>
          </cell>
        </row>
        <row r="741">
          <cell r="C741" t="str">
            <v>GQO</v>
          </cell>
        </row>
        <row r="742">
          <cell r="C742" t="str">
            <v>OUS</v>
          </cell>
          <cell r="F742">
            <v>1</v>
          </cell>
          <cell r="G742">
            <v>3</v>
          </cell>
          <cell r="H742">
            <v>4</v>
          </cell>
          <cell r="I742">
            <v>3</v>
          </cell>
          <cell r="J742">
            <v>1</v>
          </cell>
          <cell r="K742">
            <v>1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4">
          <cell r="C744" t="str">
            <v>Marketing Total</v>
          </cell>
          <cell r="F744">
            <v>10</v>
          </cell>
          <cell r="G744">
            <v>13</v>
          </cell>
          <cell r="H744">
            <v>13</v>
          </cell>
          <cell r="I744">
            <v>11</v>
          </cell>
          <cell r="J744">
            <v>8</v>
          </cell>
          <cell r="K744">
            <v>8</v>
          </cell>
          <cell r="L744">
            <v>7</v>
          </cell>
          <cell r="M744">
            <v>7</v>
          </cell>
          <cell r="N744">
            <v>7</v>
          </cell>
          <cell r="O744">
            <v>7</v>
          </cell>
        </row>
        <row r="746">
          <cell r="B746" t="str">
            <v>x</v>
          </cell>
          <cell r="C746" t="str">
            <v>Selling:</v>
          </cell>
        </row>
        <row r="748">
          <cell r="C748" t="str">
            <v>Sales Representative (OUS)</v>
          </cell>
          <cell r="F748">
            <v>6</v>
          </cell>
          <cell r="G748">
            <v>8</v>
          </cell>
          <cell r="H748">
            <v>11</v>
          </cell>
          <cell r="I748">
            <v>11</v>
          </cell>
          <cell r="J748">
            <v>11</v>
          </cell>
          <cell r="K748">
            <v>11</v>
          </cell>
          <cell r="L748">
            <v>11</v>
          </cell>
          <cell r="M748">
            <v>11</v>
          </cell>
          <cell r="N748">
            <v>11</v>
          </cell>
          <cell r="O748">
            <v>11</v>
          </cell>
        </row>
        <row r="750">
          <cell r="C750" t="str">
            <v>Titan</v>
          </cell>
        </row>
        <row r="751">
          <cell r="C751" t="str">
            <v>Division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 t="str">
            <v>GQO</v>
          </cell>
        </row>
        <row r="753">
          <cell r="C753" t="str">
            <v>OUS</v>
          </cell>
          <cell r="F753">
            <v>6</v>
          </cell>
          <cell r="G753">
            <v>8</v>
          </cell>
          <cell r="H753">
            <v>11</v>
          </cell>
          <cell r="I753">
            <v>11</v>
          </cell>
          <cell r="J753">
            <v>11</v>
          </cell>
          <cell r="K753">
            <v>11</v>
          </cell>
          <cell r="L753">
            <v>11</v>
          </cell>
          <cell r="M753">
            <v>11</v>
          </cell>
          <cell r="N753">
            <v>11</v>
          </cell>
          <cell r="O753">
            <v>11</v>
          </cell>
        </row>
        <row r="755">
          <cell r="C755" t="str">
            <v>Sales Manager</v>
          </cell>
          <cell r="F755">
            <v>1</v>
          </cell>
          <cell r="G755">
            <v>1</v>
          </cell>
          <cell r="H755">
            <v>1</v>
          </cell>
          <cell r="I755">
            <v>1</v>
          </cell>
          <cell r="J755">
            <v>1</v>
          </cell>
          <cell r="K755">
            <v>1</v>
          </cell>
          <cell r="L755">
            <v>1</v>
          </cell>
          <cell r="M755">
            <v>1</v>
          </cell>
          <cell r="N755">
            <v>1</v>
          </cell>
          <cell r="O755">
            <v>1</v>
          </cell>
        </row>
        <row r="757">
          <cell r="C757" t="str">
            <v>Titan</v>
          </cell>
        </row>
        <row r="758">
          <cell r="C758" t="str">
            <v>Division</v>
          </cell>
        </row>
        <row r="759">
          <cell r="C759" t="str">
            <v>GQO</v>
          </cell>
        </row>
        <row r="760">
          <cell r="C760" t="str">
            <v>OUS</v>
          </cell>
          <cell r="F760">
            <v>1</v>
          </cell>
          <cell r="G760">
            <v>1</v>
          </cell>
          <cell r="H760">
            <v>1</v>
          </cell>
          <cell r="I760">
            <v>1</v>
          </cell>
          <cell r="J760">
            <v>1</v>
          </cell>
          <cell r="K760">
            <v>1</v>
          </cell>
          <cell r="L760">
            <v>1</v>
          </cell>
          <cell r="M760">
            <v>1</v>
          </cell>
          <cell r="N760">
            <v>1</v>
          </cell>
          <cell r="O760">
            <v>1</v>
          </cell>
        </row>
        <row r="762">
          <cell r="C762" t="str">
            <v>Customer Service</v>
          </cell>
          <cell r="F762">
            <v>1</v>
          </cell>
          <cell r="G762">
            <v>2</v>
          </cell>
          <cell r="H762">
            <v>2</v>
          </cell>
          <cell r="I762">
            <v>2</v>
          </cell>
          <cell r="J762">
            <v>2</v>
          </cell>
          <cell r="K762">
            <v>3</v>
          </cell>
          <cell r="L762">
            <v>3</v>
          </cell>
          <cell r="M762">
            <v>3</v>
          </cell>
          <cell r="N762">
            <v>3</v>
          </cell>
          <cell r="O762">
            <v>3</v>
          </cell>
        </row>
        <row r="764">
          <cell r="C764" t="str">
            <v>Titan</v>
          </cell>
        </row>
        <row r="765">
          <cell r="C765" t="str">
            <v>Division</v>
          </cell>
          <cell r="F765">
            <v>1</v>
          </cell>
          <cell r="G765">
            <v>2</v>
          </cell>
          <cell r="H765">
            <v>2</v>
          </cell>
          <cell r="I765">
            <v>2</v>
          </cell>
          <cell r="J765">
            <v>2</v>
          </cell>
          <cell r="K765">
            <v>3</v>
          </cell>
          <cell r="L765">
            <v>3</v>
          </cell>
          <cell r="M765">
            <v>3</v>
          </cell>
          <cell r="N765">
            <v>3</v>
          </cell>
          <cell r="O765">
            <v>3</v>
          </cell>
        </row>
        <row r="766">
          <cell r="C766" t="str">
            <v>GQO</v>
          </cell>
        </row>
        <row r="767">
          <cell r="C767" t="str">
            <v>OUS</v>
          </cell>
        </row>
        <row r="769">
          <cell r="C769" t="str">
            <v>LINX Specialist (US)</v>
          </cell>
          <cell r="F769">
            <v>6</v>
          </cell>
          <cell r="G769">
            <v>10</v>
          </cell>
          <cell r="H769">
            <v>5</v>
          </cell>
          <cell r="I769">
            <v>5</v>
          </cell>
          <cell r="J769">
            <v>5</v>
          </cell>
          <cell r="K769">
            <v>5</v>
          </cell>
          <cell r="L769">
            <v>5</v>
          </cell>
          <cell r="M769">
            <v>5</v>
          </cell>
          <cell r="N769">
            <v>5</v>
          </cell>
          <cell r="O769">
            <v>5</v>
          </cell>
        </row>
        <row r="771">
          <cell r="C771" t="str">
            <v>Titan</v>
          </cell>
          <cell r="F771">
            <v>4</v>
          </cell>
          <cell r="G771">
            <v>4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C772" t="str">
            <v>Division</v>
          </cell>
          <cell r="F772">
            <v>2</v>
          </cell>
          <cell r="G772">
            <v>6</v>
          </cell>
          <cell r="H772">
            <v>5</v>
          </cell>
          <cell r="I772">
            <v>5</v>
          </cell>
          <cell r="J772">
            <v>5</v>
          </cell>
          <cell r="K772">
            <v>5</v>
          </cell>
          <cell r="L772">
            <v>5</v>
          </cell>
          <cell r="M772">
            <v>5</v>
          </cell>
          <cell r="N772">
            <v>5</v>
          </cell>
          <cell r="O772">
            <v>5</v>
          </cell>
        </row>
        <row r="773">
          <cell r="C773" t="str">
            <v>GQO</v>
          </cell>
        </row>
        <row r="774">
          <cell r="C774" t="str">
            <v>OUS</v>
          </cell>
        </row>
        <row r="776">
          <cell r="C776" t="str">
            <v>Other 1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</row>
        <row r="778">
          <cell r="C778" t="str">
            <v>Titan</v>
          </cell>
        </row>
        <row r="779">
          <cell r="C779" t="str">
            <v>Division</v>
          </cell>
        </row>
        <row r="780">
          <cell r="C780" t="str">
            <v>GQO</v>
          </cell>
        </row>
        <row r="781">
          <cell r="C781" t="str">
            <v>OUS</v>
          </cell>
        </row>
        <row r="783">
          <cell r="C783" t="str">
            <v>Other 2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</row>
        <row r="785">
          <cell r="C785" t="str">
            <v>Titan</v>
          </cell>
        </row>
        <row r="786">
          <cell r="C786" t="str">
            <v>Division</v>
          </cell>
        </row>
        <row r="787">
          <cell r="C787" t="str">
            <v>GQO</v>
          </cell>
        </row>
        <row r="788">
          <cell r="C788" t="str">
            <v>OUS</v>
          </cell>
        </row>
        <row r="790">
          <cell r="C790" t="str">
            <v>Selling Total</v>
          </cell>
          <cell r="F790">
            <v>14</v>
          </cell>
          <cell r="G790">
            <v>21</v>
          </cell>
          <cell r="H790">
            <v>19</v>
          </cell>
          <cell r="I790">
            <v>19</v>
          </cell>
          <cell r="J790">
            <v>19</v>
          </cell>
          <cell r="K790">
            <v>20</v>
          </cell>
          <cell r="L790">
            <v>20</v>
          </cell>
          <cell r="M790">
            <v>20</v>
          </cell>
          <cell r="N790">
            <v>20</v>
          </cell>
          <cell r="O790">
            <v>20</v>
          </cell>
        </row>
        <row r="792">
          <cell r="B792" t="str">
            <v>x</v>
          </cell>
          <cell r="C792" t="str">
            <v>G&amp;A:</v>
          </cell>
        </row>
        <row r="794">
          <cell r="C794" t="str">
            <v>Collector</v>
          </cell>
          <cell r="F794">
            <v>0</v>
          </cell>
          <cell r="G794">
            <v>0</v>
          </cell>
          <cell r="H794">
            <v>1</v>
          </cell>
          <cell r="I794">
            <v>1</v>
          </cell>
          <cell r="J794">
            <v>2</v>
          </cell>
          <cell r="K794">
            <v>2</v>
          </cell>
          <cell r="L794">
            <v>2</v>
          </cell>
          <cell r="M794">
            <v>2</v>
          </cell>
          <cell r="N794">
            <v>2</v>
          </cell>
          <cell r="O794">
            <v>2</v>
          </cell>
        </row>
        <row r="796">
          <cell r="C796" t="str">
            <v>Titan</v>
          </cell>
        </row>
        <row r="797">
          <cell r="C797" t="str">
            <v>Division</v>
          </cell>
          <cell r="F797">
            <v>0</v>
          </cell>
          <cell r="G797">
            <v>0</v>
          </cell>
          <cell r="H797">
            <v>1</v>
          </cell>
          <cell r="I797">
            <v>1</v>
          </cell>
          <cell r="J797">
            <v>2</v>
          </cell>
          <cell r="K797">
            <v>2</v>
          </cell>
          <cell r="L797">
            <v>2</v>
          </cell>
          <cell r="M797">
            <v>2</v>
          </cell>
          <cell r="N797">
            <v>2</v>
          </cell>
          <cell r="O797">
            <v>2</v>
          </cell>
        </row>
        <row r="798">
          <cell r="C798" t="str">
            <v>GQO</v>
          </cell>
        </row>
        <row r="799">
          <cell r="C799" t="str">
            <v>OUS</v>
          </cell>
        </row>
        <row r="801">
          <cell r="C801" t="str">
            <v>Finance Director</v>
          </cell>
          <cell r="F801">
            <v>1</v>
          </cell>
          <cell r="G801">
            <v>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3">
          <cell r="C803" t="str">
            <v>Titan</v>
          </cell>
        </row>
        <row r="804">
          <cell r="C804" t="str">
            <v>Division</v>
          </cell>
          <cell r="F804">
            <v>1</v>
          </cell>
          <cell r="G804">
            <v>1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C805" t="str">
            <v>GQO</v>
          </cell>
        </row>
        <row r="806">
          <cell r="C806" t="str">
            <v>OUS</v>
          </cell>
        </row>
        <row r="808">
          <cell r="C808" t="str">
            <v>Accounts Payable / Accountant</v>
          </cell>
          <cell r="F808">
            <v>2</v>
          </cell>
          <cell r="G808">
            <v>1</v>
          </cell>
          <cell r="H808">
            <v>1</v>
          </cell>
          <cell r="I808">
            <v>1</v>
          </cell>
          <cell r="J808">
            <v>1</v>
          </cell>
          <cell r="K808">
            <v>1</v>
          </cell>
          <cell r="L808">
            <v>1</v>
          </cell>
          <cell r="M808">
            <v>1</v>
          </cell>
          <cell r="N808">
            <v>1</v>
          </cell>
          <cell r="O808">
            <v>1</v>
          </cell>
        </row>
        <row r="810">
          <cell r="C810" t="str">
            <v>Titan</v>
          </cell>
        </row>
        <row r="811">
          <cell r="C811" t="str">
            <v>Division</v>
          </cell>
          <cell r="F811">
            <v>2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</row>
        <row r="812">
          <cell r="C812" t="str">
            <v>GQO</v>
          </cell>
        </row>
        <row r="813">
          <cell r="C813" t="str">
            <v>OUS</v>
          </cell>
        </row>
        <row r="815">
          <cell r="C815" t="str">
            <v>Compliance</v>
          </cell>
          <cell r="F815">
            <v>1</v>
          </cell>
          <cell r="G815">
            <v>1</v>
          </cell>
          <cell r="H815">
            <v>1</v>
          </cell>
          <cell r="I815">
            <v>1</v>
          </cell>
          <cell r="J815">
            <v>1</v>
          </cell>
          <cell r="K815">
            <v>1</v>
          </cell>
          <cell r="L815">
            <v>1</v>
          </cell>
          <cell r="M815">
            <v>1</v>
          </cell>
          <cell r="N815">
            <v>1</v>
          </cell>
          <cell r="O815">
            <v>1</v>
          </cell>
        </row>
        <row r="817">
          <cell r="C817" t="str">
            <v>Titan</v>
          </cell>
        </row>
        <row r="818">
          <cell r="C818" t="str">
            <v>Division</v>
          </cell>
          <cell r="F818">
            <v>1</v>
          </cell>
          <cell r="G818">
            <v>1</v>
          </cell>
          <cell r="H818">
            <v>1</v>
          </cell>
          <cell r="I818">
            <v>1</v>
          </cell>
          <cell r="J818">
            <v>1</v>
          </cell>
          <cell r="K818">
            <v>1</v>
          </cell>
          <cell r="L818">
            <v>1</v>
          </cell>
          <cell r="M818">
            <v>1</v>
          </cell>
          <cell r="N818">
            <v>1</v>
          </cell>
          <cell r="O818">
            <v>1</v>
          </cell>
        </row>
        <row r="819">
          <cell r="C819" t="str">
            <v>GQO</v>
          </cell>
        </row>
        <row r="820">
          <cell r="C820" t="str">
            <v>OUS</v>
          </cell>
        </row>
        <row r="822">
          <cell r="C822" t="str">
            <v>Cost Analyst</v>
          </cell>
          <cell r="F822">
            <v>0</v>
          </cell>
          <cell r="G822">
            <v>1</v>
          </cell>
          <cell r="H822">
            <v>1</v>
          </cell>
          <cell r="I822">
            <v>1</v>
          </cell>
          <cell r="J822">
            <v>1</v>
          </cell>
          <cell r="K822">
            <v>1</v>
          </cell>
          <cell r="L822">
            <v>1</v>
          </cell>
          <cell r="M822">
            <v>1</v>
          </cell>
          <cell r="N822">
            <v>1</v>
          </cell>
          <cell r="O822">
            <v>1</v>
          </cell>
        </row>
        <row r="824">
          <cell r="C824" t="str">
            <v>Titan</v>
          </cell>
        </row>
        <row r="825">
          <cell r="C825" t="str">
            <v>Division</v>
          </cell>
          <cell r="F825">
            <v>0</v>
          </cell>
          <cell r="G825">
            <v>1</v>
          </cell>
          <cell r="H825">
            <v>1</v>
          </cell>
          <cell r="I825">
            <v>1</v>
          </cell>
          <cell r="J825">
            <v>1</v>
          </cell>
          <cell r="K825">
            <v>1</v>
          </cell>
          <cell r="L825">
            <v>1</v>
          </cell>
          <cell r="M825">
            <v>1</v>
          </cell>
          <cell r="N825">
            <v>1</v>
          </cell>
          <cell r="O825">
            <v>1</v>
          </cell>
        </row>
        <row r="826">
          <cell r="C826" t="str">
            <v>GQO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C827" t="str">
            <v>OUS</v>
          </cell>
        </row>
        <row r="829">
          <cell r="C829" t="str">
            <v>General Manager</v>
          </cell>
          <cell r="F829">
            <v>1</v>
          </cell>
          <cell r="G829">
            <v>1</v>
          </cell>
          <cell r="H829">
            <v>1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1">
          <cell r="C831" t="str">
            <v>Titan</v>
          </cell>
        </row>
        <row r="832">
          <cell r="C832" t="str">
            <v>Division</v>
          </cell>
          <cell r="F832">
            <v>1</v>
          </cell>
          <cell r="G832">
            <v>1</v>
          </cell>
          <cell r="H832">
            <v>1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C833" t="str">
            <v>GQO</v>
          </cell>
        </row>
        <row r="834">
          <cell r="C834" t="str">
            <v>OUS</v>
          </cell>
        </row>
        <row r="836">
          <cell r="C836" t="str">
            <v>Other 1</v>
          </cell>
          <cell r="F836">
            <v>0</v>
          </cell>
          <cell r="G836">
            <v>0</v>
          </cell>
          <cell r="H836">
            <v>0</v>
          </cell>
          <cell r="I836">
            <v>1</v>
          </cell>
          <cell r="J836">
            <v>1</v>
          </cell>
          <cell r="K836">
            <v>1</v>
          </cell>
          <cell r="L836">
            <v>1</v>
          </cell>
          <cell r="M836">
            <v>1</v>
          </cell>
          <cell r="N836">
            <v>1</v>
          </cell>
          <cell r="O836">
            <v>1</v>
          </cell>
        </row>
        <row r="838">
          <cell r="C838" t="str">
            <v>Titan</v>
          </cell>
        </row>
        <row r="839">
          <cell r="C839" t="str">
            <v>Division</v>
          </cell>
        </row>
        <row r="840">
          <cell r="C840" t="str">
            <v>GQO</v>
          </cell>
        </row>
        <row r="841">
          <cell r="C841" t="str">
            <v>OUS</v>
          </cell>
          <cell r="F841">
            <v>0</v>
          </cell>
          <cell r="G841">
            <v>0</v>
          </cell>
          <cell r="H841">
            <v>0</v>
          </cell>
          <cell r="I841">
            <v>1</v>
          </cell>
          <cell r="J841">
            <v>1</v>
          </cell>
          <cell r="K841">
            <v>1</v>
          </cell>
          <cell r="L841">
            <v>1</v>
          </cell>
          <cell r="M841">
            <v>1</v>
          </cell>
          <cell r="N841">
            <v>1</v>
          </cell>
          <cell r="O841">
            <v>1</v>
          </cell>
        </row>
        <row r="843">
          <cell r="C843" t="str">
            <v>G&amp;A Total</v>
          </cell>
          <cell r="F843">
            <v>5</v>
          </cell>
          <cell r="G843">
            <v>5</v>
          </cell>
          <cell r="H843">
            <v>5</v>
          </cell>
          <cell r="I843">
            <v>5</v>
          </cell>
          <cell r="J843">
            <v>6</v>
          </cell>
          <cell r="K843">
            <v>6</v>
          </cell>
          <cell r="L843">
            <v>6</v>
          </cell>
          <cell r="M843">
            <v>6</v>
          </cell>
          <cell r="N843">
            <v>6</v>
          </cell>
          <cell r="O843">
            <v>6</v>
          </cell>
        </row>
        <row r="846">
          <cell r="C846" t="str">
            <v>Total Headcount</v>
          </cell>
          <cell r="F846">
            <v>57</v>
          </cell>
          <cell r="G846">
            <v>73</v>
          </cell>
          <cell r="H846">
            <v>68</v>
          </cell>
          <cell r="I846">
            <v>73</v>
          </cell>
          <cell r="J846">
            <v>77</v>
          </cell>
          <cell r="K846">
            <v>83</v>
          </cell>
          <cell r="L846">
            <v>89</v>
          </cell>
          <cell r="M846">
            <v>93</v>
          </cell>
          <cell r="N846">
            <v>97</v>
          </cell>
          <cell r="O846">
            <v>102</v>
          </cell>
        </row>
        <row r="848">
          <cell r="C848" t="str">
            <v>CHECK</v>
          </cell>
          <cell r="F848" t="b">
            <v>1</v>
          </cell>
          <cell r="G848" t="b">
            <v>1</v>
          </cell>
          <cell r="H848" t="b">
            <v>1</v>
          </cell>
          <cell r="I848" t="b">
            <v>1</v>
          </cell>
          <cell r="J848" t="b">
            <v>1</v>
          </cell>
          <cell r="K848" t="b">
            <v>1</v>
          </cell>
          <cell r="L848" t="b">
            <v>1</v>
          </cell>
          <cell r="M848" t="b">
            <v>1</v>
          </cell>
          <cell r="N848" t="b">
            <v>1</v>
          </cell>
          <cell r="O848" t="b">
            <v>1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Football Field</v>
          </cell>
          <cell r="O3" t="str">
            <v>Confidential</v>
          </cell>
        </row>
        <row r="5">
          <cell r="B5" t="str">
            <v>Football Field Inputs</v>
          </cell>
        </row>
        <row r="7">
          <cell r="B7" t="str">
            <v>x</v>
          </cell>
          <cell r="C7" t="str">
            <v>$ in millions</v>
          </cell>
          <cell r="F7" t="str">
            <v>Low</v>
          </cell>
          <cell r="G7" t="str">
            <v>Diff.</v>
          </cell>
          <cell r="H7" t="str">
            <v>High</v>
          </cell>
        </row>
        <row r="9">
          <cell r="F9">
            <v>270</v>
          </cell>
          <cell r="G9">
            <v>60</v>
          </cell>
          <cell r="H9">
            <v>330</v>
          </cell>
        </row>
        <row r="10">
          <cell r="F10">
            <v>285</v>
          </cell>
          <cell r="G10">
            <v>65</v>
          </cell>
          <cell r="H10">
            <v>350</v>
          </cell>
        </row>
        <row r="11">
          <cell r="F11">
            <v>325</v>
          </cell>
          <cell r="G11">
            <v>75</v>
          </cell>
          <cell r="H11">
            <v>400</v>
          </cell>
        </row>
        <row r="12">
          <cell r="C12" t="str">
            <v xml:space="preserve">                                              </v>
          </cell>
          <cell r="F12">
            <v>325</v>
          </cell>
          <cell r="G12">
            <v>80</v>
          </cell>
          <cell r="H12">
            <v>405</v>
          </cell>
        </row>
        <row r="13">
          <cell r="C13" t="str">
            <v>Precedent Transactions</v>
          </cell>
          <cell r="E13">
            <v>42.5</v>
          </cell>
          <cell r="F13">
            <v>395.25000000000006</v>
          </cell>
          <cell r="G13">
            <v>208.24999999999994</v>
          </cell>
          <cell r="H13">
            <v>603.5</v>
          </cell>
        </row>
        <row r="16">
          <cell r="B16" t="str">
            <v>Football Field Output</v>
          </cell>
        </row>
      </sheetData>
      <sheetData sheetId="21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Football Field</v>
          </cell>
          <cell r="O3" t="str">
            <v>Confidential</v>
          </cell>
        </row>
        <row r="5">
          <cell r="B5" t="str">
            <v>Football Field Inputs</v>
          </cell>
        </row>
        <row r="7">
          <cell r="B7" t="str">
            <v>x</v>
          </cell>
          <cell r="C7" t="str">
            <v>$ in millions</v>
          </cell>
          <cell r="F7" t="str">
            <v>Low</v>
          </cell>
          <cell r="G7" t="str">
            <v>Diff.</v>
          </cell>
          <cell r="H7" t="str">
            <v>High</v>
          </cell>
        </row>
        <row r="9">
          <cell r="F9">
            <v>285</v>
          </cell>
          <cell r="G9">
            <v>65</v>
          </cell>
          <cell r="H9">
            <v>350</v>
          </cell>
        </row>
        <row r="10">
          <cell r="C10" t="str">
            <v xml:space="preserve">                                              </v>
          </cell>
          <cell r="F10">
            <v>325</v>
          </cell>
          <cell r="G10">
            <v>80</v>
          </cell>
          <cell r="H10">
            <v>405</v>
          </cell>
        </row>
        <row r="11">
          <cell r="C11" t="str">
            <v>Precedent Transactions</v>
          </cell>
          <cell r="E11">
            <v>42.5</v>
          </cell>
          <cell r="F11">
            <v>395.25000000000006</v>
          </cell>
          <cell r="G11">
            <v>208.24999999999994</v>
          </cell>
          <cell r="H11">
            <v>603.5</v>
          </cell>
        </row>
        <row r="14">
          <cell r="B14" t="str">
            <v>Football Field Output</v>
          </cell>
        </row>
      </sheetData>
      <sheetData sheetId="22" refreshError="1"/>
      <sheetData sheetId="23" refreshError="1">
        <row r="1">
          <cell r="A1">
            <v>1</v>
          </cell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Transaction Structure Comparison</v>
          </cell>
          <cell r="O3" t="str">
            <v>Confidential</v>
          </cell>
        </row>
        <row r="5">
          <cell r="G5" t="str">
            <v>Milestones</v>
          </cell>
          <cell r="J5" t="str">
            <v>Milestones</v>
          </cell>
          <cell r="M5" t="str">
            <v>Milestones</v>
          </cell>
        </row>
        <row r="6">
          <cell r="D6" t="str">
            <v>Cash Outflows</v>
          </cell>
          <cell r="F6" t="str">
            <v>Upfront</v>
          </cell>
          <cell r="G6">
            <v>2017</v>
          </cell>
          <cell r="H6">
            <v>2015</v>
          </cell>
          <cell r="I6" t="str">
            <v>Upfront</v>
          </cell>
          <cell r="J6">
            <v>2017</v>
          </cell>
          <cell r="K6">
            <v>2015</v>
          </cell>
          <cell r="L6" t="str">
            <v>Upfront</v>
          </cell>
          <cell r="M6">
            <v>2014</v>
          </cell>
          <cell r="N6">
            <v>2015</v>
          </cell>
        </row>
        <row r="7">
          <cell r="D7" t="str">
            <v>Best Case</v>
          </cell>
          <cell r="F7">
            <v>200</v>
          </cell>
          <cell r="G7">
            <v>0</v>
          </cell>
          <cell r="H7">
            <v>25</v>
          </cell>
          <cell r="I7">
            <v>200</v>
          </cell>
          <cell r="J7">
            <v>2.604166666666667</v>
          </cell>
          <cell r="K7">
            <v>0</v>
          </cell>
          <cell r="L7">
            <v>200</v>
          </cell>
          <cell r="M7">
            <v>25</v>
          </cell>
          <cell r="N7">
            <v>0</v>
          </cell>
        </row>
        <row r="8">
          <cell r="D8" t="str">
            <v>Base Case</v>
          </cell>
          <cell r="F8">
            <v>200</v>
          </cell>
          <cell r="G8">
            <v>0</v>
          </cell>
          <cell r="H8">
            <v>25</v>
          </cell>
          <cell r="I8">
            <v>200</v>
          </cell>
          <cell r="J8">
            <v>2.604166666666667</v>
          </cell>
          <cell r="K8">
            <v>0</v>
          </cell>
          <cell r="L8">
            <v>200</v>
          </cell>
          <cell r="M8">
            <v>25</v>
          </cell>
          <cell r="N8">
            <v>0</v>
          </cell>
        </row>
        <row r="9">
          <cell r="D9" t="str">
            <v>Worst Case</v>
          </cell>
          <cell r="F9">
            <v>200</v>
          </cell>
          <cell r="G9">
            <v>0</v>
          </cell>
          <cell r="H9">
            <v>25</v>
          </cell>
          <cell r="I9">
            <v>200</v>
          </cell>
          <cell r="J9">
            <v>2.604166666666667</v>
          </cell>
          <cell r="K9">
            <v>0</v>
          </cell>
          <cell r="L9">
            <v>200</v>
          </cell>
          <cell r="M9">
            <v>25</v>
          </cell>
          <cell r="N9">
            <v>0</v>
          </cell>
        </row>
        <row r="11">
          <cell r="F11" t="str">
            <v>$200M Upfront
$25M 2015 Revenue Milestone (100%)</v>
          </cell>
          <cell r="I11" t="str">
            <v>$200M Upfront
$50M / $37.5M / $25M 2017 Revenue Milestone
(5% / 7.5% / 10% Probability, Respectively</v>
          </cell>
          <cell r="L11" t="str">
            <v>$200M Upfront
$25M Reimbursement
$50M Tied to $100M Year 2015 Revenue</v>
          </cell>
        </row>
        <row r="12">
          <cell r="C12" t="str">
            <v>BEST</v>
          </cell>
          <cell r="F12" t="str">
            <v>Year 1</v>
          </cell>
          <cell r="G12" t="str">
            <v>Year 2</v>
          </cell>
          <cell r="H12" t="str">
            <v>Year 3</v>
          </cell>
          <cell r="I12" t="str">
            <v>Year 1</v>
          </cell>
          <cell r="J12" t="str">
            <v>Year 2</v>
          </cell>
          <cell r="K12" t="str">
            <v>Year 3</v>
          </cell>
          <cell r="L12" t="str">
            <v>Year 1</v>
          </cell>
          <cell r="M12" t="str">
            <v>Year 2</v>
          </cell>
          <cell r="N12" t="str">
            <v>Year 3</v>
          </cell>
        </row>
        <row r="14">
          <cell r="D14" t="str">
            <v>Net Revenue ($M)</v>
          </cell>
          <cell r="F14">
            <v>4.8416040489130694</v>
          </cell>
          <cell r="G14">
            <v>23.591403671614366</v>
          </cell>
          <cell r="H14">
            <v>40.300946081637015</v>
          </cell>
          <cell r="I14">
            <v>7.9041171217740986</v>
          </cell>
          <cell r="J14">
            <v>31.365025260669114</v>
          </cell>
          <cell r="K14">
            <v>57.182839946752772</v>
          </cell>
          <cell r="L14">
            <v>5.3761918263335033</v>
          </cell>
          <cell r="M14">
            <v>26.193808453188009</v>
          </cell>
          <cell r="N14">
            <v>44.749887268211232</v>
          </cell>
        </row>
        <row r="15">
          <cell r="D15" t="str">
            <v>Operating Income ($M)</v>
          </cell>
          <cell r="F15">
            <v>-27.136752314612966</v>
          </cell>
          <cell r="G15">
            <v>-16.80423481722978</v>
          </cell>
          <cell r="H15">
            <v>-1.0082626742306502</v>
          </cell>
          <cell r="I15">
            <v>-13.342900480763042</v>
          </cell>
          <cell r="J15">
            <v>-5.5688364497917213</v>
          </cell>
          <cell r="K15">
            <v>17.612752779421804</v>
          </cell>
          <cell r="L15">
            <v>-27.959176058446893</v>
          </cell>
          <cell r="M15">
            <v>-17.261801282325592</v>
          </cell>
          <cell r="N15">
            <v>-2.320775527135055E-2</v>
          </cell>
        </row>
        <row r="16">
          <cell r="D16" t="str">
            <v>Operating Cash Flow ($M)</v>
          </cell>
          <cell r="F16">
            <v>-15.585342127415927</v>
          </cell>
          <cell r="G16">
            <v>-12.477098071608461</v>
          </cell>
          <cell r="H16">
            <v>-1.5248029585482736</v>
          </cell>
          <cell r="I16">
            <v>-8.8687180898182767</v>
          </cell>
          <cell r="J16">
            <v>-7.4897516801893333</v>
          </cell>
          <cell r="K16">
            <v>7.2636552955533524</v>
          </cell>
          <cell r="L16">
            <v>-15.268495801757933</v>
          </cell>
          <cell r="M16">
            <v>-11.230097891323256</v>
          </cell>
          <cell r="N16">
            <v>0.43487198019762108</v>
          </cell>
        </row>
        <row r="17">
          <cell r="D17" t="str">
            <v>Accretion/Dilution to EPS (GAAP)</v>
          </cell>
          <cell r="F17">
            <v>-5.0063983200194069E-2</v>
          </cell>
          <cell r="G17">
            <v>-4.0769371450503356E-2</v>
          </cell>
          <cell r="H17">
            <v>-1.5900781231901678E-2</v>
          </cell>
          <cell r="I17">
            <v>-2.6311083363824643E-2</v>
          </cell>
          <cell r="J17">
            <v>-2.109216599476706E-2</v>
          </cell>
          <cell r="K17">
            <v>1.6055733783364608E-2</v>
          </cell>
          <cell r="L17">
            <v>-5.2648343471242157E-2</v>
          </cell>
          <cell r="M17">
            <v>-4.4031924349985624E-2</v>
          </cell>
          <cell r="N17">
            <v>-1.7548623036259352E-2</v>
          </cell>
        </row>
        <row r="18">
          <cell r="D18" t="str">
            <v>Accretion/Dilution to EPS (Adj. GAAP)</v>
          </cell>
          <cell r="F18">
            <v>-3.7323376825485595E-2</v>
          </cell>
          <cell r="G18">
            <v>-4.0769371450503356E-2</v>
          </cell>
          <cell r="H18">
            <v>-1.5900781231901678E-2</v>
          </cell>
          <cell r="I18">
            <v>-1.8589601114537262E-2</v>
          </cell>
          <cell r="J18">
            <v>-2.109216599476706E-2</v>
          </cell>
          <cell r="K18">
            <v>1.6055733783364608E-2</v>
          </cell>
          <cell r="L18">
            <v>-3.9907737096533683E-2</v>
          </cell>
          <cell r="M18">
            <v>-4.4031924349985624E-2</v>
          </cell>
          <cell r="N18">
            <v>-1.7548623036259352E-2</v>
          </cell>
        </row>
        <row r="19">
          <cell r="D19" t="str">
            <v>Accretion/Dilution to EPS (Cash)</v>
          </cell>
          <cell r="F19">
            <v>-3.8373573028762861E-2</v>
          </cell>
          <cell r="G19">
            <v>-2.4210537331746506E-2</v>
          </cell>
          <cell r="H19">
            <v>7.0243131941250035E-4</v>
          </cell>
          <cell r="I19">
            <v>-1.9615434112190917E-2</v>
          </cell>
          <cell r="J19">
            <v>-8.8720700576658904E-3</v>
          </cell>
          <cell r="K19">
            <v>2.8280144703513387E-2</v>
          </cell>
          <cell r="L19">
            <v>-3.8120593012281268E-2</v>
          </cell>
          <cell r="M19">
            <v>-2.1753082174180691E-2</v>
          </cell>
          <cell r="N19">
            <v>4.8649076823570614E-3</v>
          </cell>
        </row>
        <row r="20">
          <cell r="D20" t="str">
            <v>EPS Impact of Pre-Existing NOL Balance</v>
          </cell>
          <cell r="F20">
            <v>7.1317160506481079E-3</v>
          </cell>
          <cell r="G20">
            <v>7.1317160506481079E-3</v>
          </cell>
          <cell r="H20">
            <v>7.1317160506481079E-3</v>
          </cell>
          <cell r="I20">
            <v>1.9497279087846594E-2</v>
          </cell>
          <cell r="J20">
            <v>1.9497279087846594E-2</v>
          </cell>
          <cell r="K20">
            <v>1.9497279087846594E-2</v>
          </cell>
        </row>
        <row r="23">
          <cell r="D23" t="str">
            <v>Payback Period (Years)</v>
          </cell>
          <cell r="F23" t="str">
            <v>7.9 Years</v>
          </cell>
          <cell r="I23" t="str">
            <v>6.7 Years</v>
          </cell>
        </row>
        <row r="24">
          <cell r="D24" t="str">
            <v>NPV of Total Cash Flows ($M)</v>
          </cell>
          <cell r="F24">
            <v>152.00985052729587</v>
          </cell>
          <cell r="I24">
            <v>379.63493785149296</v>
          </cell>
          <cell r="L24">
            <v>230.46915876048237</v>
          </cell>
        </row>
        <row r="25">
          <cell r="D25" t="str">
            <v>NPV (Incl. Value of Pre-Existing NOLs)</v>
          </cell>
          <cell r="F25">
            <v>173.89569789987476</v>
          </cell>
          <cell r="I25">
            <v>401.52078522407186</v>
          </cell>
        </row>
        <row r="26">
          <cell r="D26" t="str">
            <v>IRR (Incl. Terminal)</v>
          </cell>
          <cell r="F26">
            <v>22.592932581901547</v>
          </cell>
          <cell r="I26">
            <v>31.933512091636672</v>
          </cell>
          <cell r="L26">
            <v>24.700238108634949</v>
          </cell>
        </row>
        <row r="28">
          <cell r="C28" t="str">
            <v>BASE</v>
          </cell>
          <cell r="F28" t="str">
            <v>Year 1</v>
          </cell>
          <cell r="G28" t="str">
            <v>Year 2</v>
          </cell>
          <cell r="H28" t="str">
            <v>Year 3</v>
          </cell>
          <cell r="I28" t="str">
            <v>Year 1</v>
          </cell>
          <cell r="J28" t="str">
            <v>Year 2</v>
          </cell>
          <cell r="K28" t="str">
            <v>Year 3</v>
          </cell>
          <cell r="L28" t="str">
            <v>Year 1</v>
          </cell>
          <cell r="M28" t="str">
            <v>Year 2</v>
          </cell>
          <cell r="N28" t="str">
            <v>Year 3</v>
          </cell>
        </row>
        <row r="30">
          <cell r="D30" t="str">
            <v>Net Revenue ($M)</v>
          </cell>
          <cell r="F30">
            <v>3.7545263596030463</v>
          </cell>
          <cell r="G30">
            <v>13.691772285782433</v>
          </cell>
          <cell r="H30">
            <v>24.965977758308867</v>
          </cell>
          <cell r="I30">
            <v>5.9810765580845384</v>
          </cell>
          <cell r="J30">
            <v>17.367797063937026</v>
          </cell>
          <cell r="K30">
            <v>42.559171977574167</v>
          </cell>
          <cell r="L30">
            <v>4.4363750155137325</v>
          </cell>
          <cell r="M30">
            <v>14.876869325827863</v>
          </cell>
          <cell r="N30">
            <v>27.077747849649086</v>
          </cell>
        </row>
        <row r="31">
          <cell r="D31" t="str">
            <v>Operating Income ($M)</v>
          </cell>
          <cell r="F31">
            <v>-27.420984136104508</v>
          </cell>
          <cell r="G31">
            <v>-22.180255826844629</v>
          </cell>
          <cell r="H31">
            <v>-10.808094431155602</v>
          </cell>
          <cell r="I31">
            <v>-13.756751658411053</v>
          </cell>
          <cell r="J31">
            <v>-13.6933698563757</v>
          </cell>
          <cell r="K31">
            <v>8.0047844979397347</v>
          </cell>
          <cell r="L31">
            <v>-28.121857951699486</v>
          </cell>
          <cell r="M31">
            <v>-23.728810067256145</v>
          </cell>
          <cell r="N31">
            <v>-11.654138415177567</v>
          </cell>
        </row>
        <row r="32">
          <cell r="D32" t="str">
            <v>Operating Cash Flow ($M)</v>
          </cell>
          <cell r="F32">
            <v>-15.536899076326581</v>
          </cell>
          <cell r="G32">
            <v>-14.10860812687519</v>
          </cell>
          <cell r="H32">
            <v>-6.898009624940034</v>
          </cell>
          <cell r="I32">
            <v>-8.7125151104799716</v>
          </cell>
          <cell r="J32">
            <v>-10.220298558512424</v>
          </cell>
          <cell r="K32">
            <v>1.0432595557477091</v>
          </cell>
          <cell r="L32">
            <v>-15.166593995803778</v>
          </cell>
          <cell r="M32">
            <v>-13.305900394326306</v>
          </cell>
          <cell r="N32">
            <v>-5.9544990733752936</v>
          </cell>
        </row>
        <row r="33">
          <cell r="D33" t="str">
            <v>Accretion/Dilution to EPS (GAAP)</v>
          </cell>
          <cell r="F33">
            <v>-5.0519958649203126E-2</v>
          </cell>
          <cell r="G33">
            <v>-4.9449816373675716E-2</v>
          </cell>
          <cell r="H33">
            <v>-3.1885615478116934E-2</v>
          </cell>
          <cell r="I33">
            <v>-2.6974149718199184E-2</v>
          </cell>
          <cell r="J33">
            <v>-3.4213304997255362E-2</v>
          </cell>
          <cell r="K33">
            <v>2.9959257863867154E-4</v>
          </cell>
          <cell r="L33">
            <v>-5.2908281166290885E-2</v>
          </cell>
          <cell r="M33">
            <v>-5.4474672820121195E-2</v>
          </cell>
          <cell r="N33">
            <v>-3.6525910753800378E-2</v>
          </cell>
        </row>
        <row r="34">
          <cell r="D34" t="str">
            <v>Accretion/Dilution to EPS (Adj. GAAP)</v>
          </cell>
          <cell r="F34">
            <v>-3.7779352274494651E-2</v>
          </cell>
          <cell r="G34">
            <v>-4.9449816373675716E-2</v>
          </cell>
          <cell r="H34">
            <v>-3.1885615478116934E-2</v>
          </cell>
          <cell r="I34">
            <v>-1.9252667468911803E-2</v>
          </cell>
          <cell r="J34">
            <v>-3.4213304997255362E-2</v>
          </cell>
          <cell r="K34">
            <v>2.9959257863867154E-4</v>
          </cell>
          <cell r="L34">
            <v>-4.0167674791582411E-2</v>
          </cell>
          <cell r="M34">
            <v>-5.4474672820121195E-2</v>
          </cell>
          <cell r="N34">
            <v>-3.6525910753800378E-2</v>
          </cell>
        </row>
        <row r="35">
          <cell r="D35" t="str">
            <v>Accretion/Dilution to EPS (Cash)</v>
          </cell>
          <cell r="F35">
            <v>-3.8829548477771918E-2</v>
          </cell>
          <cell r="G35">
            <v>-3.2890982254918863E-2</v>
          </cell>
          <cell r="H35">
            <v>-1.5282402926802758E-2</v>
          </cell>
          <cell r="I35">
            <v>-2.0278500466565458E-2</v>
          </cell>
          <cell r="J35">
            <v>-2.1993209060154187E-2</v>
          </cell>
          <cell r="K35">
            <v>1.2524003498787776E-2</v>
          </cell>
          <cell r="L35">
            <v>-3.8380530707329989E-2</v>
          </cell>
          <cell r="M35">
            <v>-3.2195830644316269E-2</v>
          </cell>
          <cell r="N35">
            <v>-1.4112380035183964E-2</v>
          </cell>
        </row>
        <row r="36">
          <cell r="D36" t="str">
            <v>EPS Impact of Pre-Existing NOL Balance</v>
          </cell>
          <cell r="F36">
            <v>7.1317160506481079E-3</v>
          </cell>
          <cell r="G36">
            <v>7.1317160506481079E-3</v>
          </cell>
          <cell r="H36">
            <v>7.1317160506481079E-3</v>
          </cell>
          <cell r="I36">
            <v>1.9497279087846594E-2</v>
          </cell>
          <cell r="J36">
            <v>1.9497279087846594E-2</v>
          </cell>
          <cell r="K36">
            <v>1.9497279087846594E-2</v>
          </cell>
        </row>
        <row r="39">
          <cell r="D39" t="str">
            <v>Payback Period (Years)</v>
          </cell>
          <cell r="F39" t="str">
            <v>10+ Years</v>
          </cell>
          <cell r="I39" t="str">
            <v>8.2 Years</v>
          </cell>
          <cell r="L39" t="str">
            <v>10+ Years</v>
          </cell>
        </row>
        <row r="40">
          <cell r="D40" t="str">
            <v>NPV of Total Cash Flows ($M)</v>
          </cell>
          <cell r="F40">
            <v>-6.8252765650814631</v>
          </cell>
          <cell r="I40">
            <v>134.50385683971649</v>
          </cell>
          <cell r="L40">
            <v>0</v>
          </cell>
        </row>
        <row r="41">
          <cell r="D41" t="str">
            <v>NPV (Incl. Value of Pre-Existing NOLs)</v>
          </cell>
          <cell r="F41">
            <v>15.060570807497427</v>
          </cell>
          <cell r="I41">
            <v>156.38970421229538</v>
          </cell>
        </row>
        <row r="42">
          <cell r="D42" t="str">
            <v>IRR (Incl. Terminal)</v>
          </cell>
          <cell r="F42">
            <v>15.19695341587067</v>
          </cell>
          <cell r="I42">
            <v>23.289071917533871</v>
          </cell>
          <cell r="L42">
            <v>14.882082343101501</v>
          </cell>
        </row>
        <row r="44">
          <cell r="C44" t="str">
            <v>WORST</v>
          </cell>
          <cell r="F44" t="str">
            <v>Year 1</v>
          </cell>
          <cell r="G44" t="str">
            <v>Year 2</v>
          </cell>
          <cell r="H44" t="str">
            <v>Year 3</v>
          </cell>
          <cell r="I44" t="str">
            <v>Year 1</v>
          </cell>
          <cell r="J44" t="str">
            <v>Year 2</v>
          </cell>
          <cell r="K44" t="str">
            <v>Year 3</v>
          </cell>
          <cell r="L44" t="str">
            <v>Year 1</v>
          </cell>
          <cell r="M44" t="str">
            <v>Year 2</v>
          </cell>
          <cell r="N44" t="str">
            <v>Year 3</v>
          </cell>
        </row>
        <row r="46">
          <cell r="D46" t="str">
            <v>Net Revenue ($M)</v>
          </cell>
          <cell r="F46">
            <v>2.3866082879551622</v>
          </cell>
          <cell r="G46">
            <v>10.862042998302375</v>
          </cell>
          <cell r="H46">
            <v>18.197586308664569</v>
          </cell>
          <cell r="I46">
            <v>4.4265702409189878</v>
          </cell>
          <cell r="J46">
            <v>12.376388837662292</v>
          </cell>
          <cell r="K46">
            <v>19.375487165619603</v>
          </cell>
          <cell r="L46">
            <v>3.5926971460724051</v>
          </cell>
          <cell r="M46">
            <v>12.995841006042291</v>
          </cell>
          <cell r="N46">
            <v>20.555565539974943</v>
          </cell>
        </row>
        <row r="47">
          <cell r="D47" t="str">
            <v>Operating Income ($M)</v>
          </cell>
          <cell r="F47">
            <v>-28.020642555421894</v>
          </cell>
          <cell r="G47">
            <v>-24.305473745601763</v>
          </cell>
          <cell r="H47">
            <v>-15.641007120364939</v>
          </cell>
          <cell r="I47">
            <v>-14.587338226246642</v>
          </cell>
          <cell r="J47">
            <v>-17.920172479773285</v>
          </cell>
          <cell r="K47">
            <v>-8.8836532575173202</v>
          </cell>
          <cell r="L47">
            <v>-28.310068748394784</v>
          </cell>
          <cell r="M47">
            <v>-25.136988401275325</v>
          </cell>
          <cell r="N47">
            <v>-16.301620789575164</v>
          </cell>
        </row>
        <row r="48">
          <cell r="D48" t="str">
            <v>Operating Cash Flow ($M)</v>
          </cell>
          <cell r="F48">
            <v>-15.664125287289099</v>
          </cell>
          <cell r="G48">
            <v>-15.254311199618069</v>
          </cell>
          <cell r="H48">
            <v>-9.2917023508014829</v>
          </cell>
          <cell r="I48">
            <v>-8.954439242337914</v>
          </cell>
          <cell r="J48">
            <v>-12.42629340405284</v>
          </cell>
          <cell r="K48">
            <v>-6.242370422179401</v>
          </cell>
          <cell r="L48">
            <v>-15.116765155560335</v>
          </cell>
          <cell r="M48">
            <v>-14.062946135229055</v>
          </cell>
          <cell r="N48">
            <v>-8.1125265590472448</v>
          </cell>
        </row>
        <row r="49">
          <cell r="D49" t="str">
            <v>Accretion/Dilution to EPS (GAAP)</v>
          </cell>
          <cell r="F49">
            <v>-5.148517871183917E-2</v>
          </cell>
          <cell r="G49">
            <v>-5.2903630306680556E-2</v>
          </cell>
          <cell r="H49">
            <v>-3.9789217444537749E-2</v>
          </cell>
          <cell r="I49">
            <v>-2.8311449440650407E-2</v>
          </cell>
          <cell r="J49">
            <v>-4.1079857016539975E-2</v>
          </cell>
          <cell r="K49">
            <v>-2.7176438350237808E-2</v>
          </cell>
          <cell r="L49">
            <v>-5.320996650573831E-2</v>
          </cell>
          <cell r="M49">
            <v>-5.675558297183772E-2</v>
          </cell>
          <cell r="N49">
            <v>-4.4093156872199842E-2</v>
          </cell>
        </row>
        <row r="50">
          <cell r="D50" t="str">
            <v>Accretion/Dilution to EPS (Adj. GAAP)</v>
          </cell>
          <cell r="F50">
            <v>-3.8744572337130696E-2</v>
          </cell>
          <cell r="G50">
            <v>-5.2903630306680556E-2</v>
          </cell>
          <cell r="H50">
            <v>-3.9789217444537749E-2</v>
          </cell>
          <cell r="I50">
            <v>-2.0589967191363027E-2</v>
          </cell>
          <cell r="J50">
            <v>-4.1079857016539975E-2</v>
          </cell>
          <cell r="K50">
            <v>-2.7176438350237808E-2</v>
          </cell>
          <cell r="L50">
            <v>-4.0469360131029836E-2</v>
          </cell>
          <cell r="M50">
            <v>-5.675558297183772E-2</v>
          </cell>
          <cell r="N50">
            <v>-4.4093156872199842E-2</v>
          </cell>
        </row>
        <row r="51">
          <cell r="D51" t="str">
            <v>Accretion/Dilution to EPS (Cash)</v>
          </cell>
          <cell r="F51">
            <v>-3.9794768540407963E-2</v>
          </cell>
          <cell r="G51">
            <v>-3.634479618792371E-2</v>
          </cell>
          <cell r="H51">
            <v>-2.3186004893223571E-2</v>
          </cell>
          <cell r="I51">
            <v>-2.1615800189016685E-2</v>
          </cell>
          <cell r="J51">
            <v>-2.8859761079438804E-2</v>
          </cell>
          <cell r="K51">
            <v>-1.4952027430089023E-2</v>
          </cell>
          <cell r="L51">
            <v>-3.8682216046777414E-2</v>
          </cell>
          <cell r="M51">
            <v>-3.4476740796032787E-2</v>
          </cell>
          <cell r="N51">
            <v>-2.1679626153583431E-2</v>
          </cell>
        </row>
        <row r="52">
          <cell r="D52" t="str">
            <v>EPS Impact of Pre-Existing NOL Balance</v>
          </cell>
          <cell r="F52">
            <v>7.1317160506481079E-3</v>
          </cell>
          <cell r="G52">
            <v>7.1317160506481079E-3</v>
          </cell>
          <cell r="H52">
            <v>7.1317160506481079E-3</v>
          </cell>
          <cell r="I52">
            <v>1.9497279087846594E-2</v>
          </cell>
          <cell r="J52">
            <v>1.9497279087846594E-2</v>
          </cell>
          <cell r="K52">
            <v>1.9497279087846594E-2</v>
          </cell>
        </row>
        <row r="55">
          <cell r="D55" t="str">
            <v>Payback Period (Years)</v>
          </cell>
          <cell r="F55" t="str">
            <v>NM</v>
          </cell>
          <cell r="I55" t="str">
            <v>10+ Years</v>
          </cell>
          <cell r="L55" t="str">
            <v>NM</v>
          </cell>
        </row>
        <row r="56">
          <cell r="D56" t="str">
            <v>NPV of Total Cash Flows ($M)</v>
          </cell>
          <cell r="F56">
            <v>-199.62086168980028</v>
          </cell>
          <cell r="I56">
            <v>-137.7805071200309</v>
          </cell>
          <cell r="L56">
            <v>0</v>
          </cell>
        </row>
        <row r="57">
          <cell r="D57" t="str">
            <v>NPV (Incl. Value of Pre-Existing NOLs)</v>
          </cell>
          <cell r="F57">
            <v>-177.73501431722138</v>
          </cell>
          <cell r="I57">
            <v>-115.89465974745201</v>
          </cell>
        </row>
        <row r="58">
          <cell r="D58" t="str">
            <v>IRR (Incl. Terminal)</v>
          </cell>
          <cell r="F58">
            <v>-2.7517023682594295</v>
          </cell>
          <cell r="I58">
            <v>4.2654368281364441</v>
          </cell>
          <cell r="L58">
            <v>-29.589705988764763</v>
          </cell>
        </row>
      </sheetData>
      <sheetData sheetId="24" refreshError="1">
        <row r="1">
          <cell r="A1" t="str">
            <v xml:space="preserve">FENIX Excluded   -    PPI Satisfied Market Excluded   -    Pull Through Sales Included   -    Payback Includes NOLs   -    ASP: $4900   -    Vol Shift: 0.0% </v>
          </cell>
        </row>
        <row r="5">
          <cell r="L5" t="str">
            <v>Charts</v>
          </cell>
        </row>
        <row r="7">
          <cell r="B7" t="str">
            <v>2012 Market Sizes</v>
          </cell>
        </row>
        <row r="8">
          <cell r="A8" t="str">
            <v>(000's)</v>
          </cell>
          <cell r="B8" t="str">
            <v>Severe GERD</v>
          </cell>
          <cell r="C8" t="str">
            <v>Nissen</v>
          </cell>
          <cell r="D8" t="str">
            <v>%</v>
          </cell>
          <cell r="E8" t="str">
            <v>Therapy Gap</v>
          </cell>
          <cell r="F8" t="str">
            <v>%</v>
          </cell>
          <cell r="L8" t="str">
            <v>Severe GERD</v>
          </cell>
          <cell r="M8" t="str">
            <v>Nissen</v>
          </cell>
          <cell r="N8" t="str">
            <v>Therapy Gap</v>
          </cell>
        </row>
        <row r="9">
          <cell r="A9" t="str">
            <v>US1</v>
          </cell>
          <cell r="B9">
            <v>26200</v>
          </cell>
          <cell r="C9">
            <v>49.027999999999999</v>
          </cell>
          <cell r="D9">
            <v>1.871297709923664E-3</v>
          </cell>
          <cell r="E9">
            <v>2436.6</v>
          </cell>
          <cell r="F9">
            <v>9.2999999999999999E-2</v>
          </cell>
          <cell r="K9" t="str">
            <v>US</v>
          </cell>
          <cell r="L9">
            <v>0.90512870229007636</v>
          </cell>
          <cell r="M9">
            <v>1.871297709923664E-3</v>
          </cell>
          <cell r="N9">
            <v>9.2999999999999999E-2</v>
          </cell>
        </row>
        <row r="10">
          <cell r="A10" t="str">
            <v>EU52</v>
          </cell>
          <cell r="B10">
            <v>17500</v>
          </cell>
          <cell r="C10">
            <v>23.876000000000001</v>
          </cell>
          <cell r="D10">
            <v>1.3643428571428573E-3</v>
          </cell>
          <cell r="E10">
            <v>1618.05</v>
          </cell>
          <cell r="F10">
            <v>9.2460000000000001E-2</v>
          </cell>
          <cell r="K10" t="str">
            <v>EU5</v>
          </cell>
          <cell r="L10">
            <v>0.90617565714285719</v>
          </cell>
          <cell r="M10">
            <v>1.3643428571428573E-3</v>
          </cell>
          <cell r="N10">
            <v>9.2460000000000001E-2</v>
          </cell>
        </row>
        <row r="11">
          <cell r="A11" t="str">
            <v xml:space="preserve">   Total</v>
          </cell>
          <cell r="B11">
            <v>43700</v>
          </cell>
          <cell r="C11">
            <v>72.903999999999996</v>
          </cell>
          <cell r="D11">
            <v>1.6682837528604118E-3</v>
          </cell>
          <cell r="E11">
            <v>4054.6499999999996</v>
          </cell>
          <cell r="F11">
            <v>9.2783752860411892E-2</v>
          </cell>
        </row>
        <row r="14">
          <cell r="A14" t="str">
            <v>Nissen Penetration</v>
          </cell>
        </row>
        <row r="15">
          <cell r="B15">
            <v>2012</v>
          </cell>
          <cell r="C15">
            <v>2013</v>
          </cell>
          <cell r="D15">
            <v>2014</v>
          </cell>
          <cell r="E15">
            <v>2015</v>
          </cell>
          <cell r="F15">
            <v>2016</v>
          </cell>
          <cell r="G15">
            <v>2017</v>
          </cell>
          <cell r="H15">
            <v>2018</v>
          </cell>
          <cell r="I15">
            <v>2019</v>
          </cell>
          <cell r="J15">
            <v>2020</v>
          </cell>
          <cell r="K15">
            <v>2021</v>
          </cell>
        </row>
        <row r="16">
          <cell r="A16" t="str">
            <v>US Worst</v>
          </cell>
          <cell r="B16">
            <v>5.0000000000000001E-3</v>
          </cell>
          <cell r="C16">
            <v>1.4999999999999999E-2</v>
          </cell>
          <cell r="D16">
            <v>2.1000000000000001E-2</v>
          </cell>
          <cell r="E16">
            <v>3.2000000000000001E-2</v>
          </cell>
          <cell r="F16">
            <v>6.8000000000000005E-2</v>
          </cell>
          <cell r="G16">
            <v>0.09</v>
          </cell>
          <cell r="H16">
            <v>0.10800000000000001</v>
          </cell>
          <cell r="I16">
            <v>0.12300000000000001</v>
          </cell>
          <cell r="J16">
            <v>0.13300000000000001</v>
          </cell>
          <cell r="K16">
            <v>0.14000000000000001</v>
          </cell>
        </row>
        <row r="17">
          <cell r="A17" t="str">
            <v>US Base</v>
          </cell>
          <cell r="B17">
            <v>5.0000000000000001E-3</v>
          </cell>
          <cell r="C17">
            <v>1.4999999999999999E-2</v>
          </cell>
          <cell r="D17">
            <v>2.1000000000000001E-2</v>
          </cell>
          <cell r="E17">
            <v>3.2000000000000001E-2</v>
          </cell>
          <cell r="F17">
            <v>7.2000000000000008E-2</v>
          </cell>
          <cell r="G17">
            <v>0.106333333333333</v>
          </cell>
          <cell r="H17">
            <v>0.13552174866987199</v>
          </cell>
          <cell r="I17">
            <v>0.163207886801465</v>
          </cell>
          <cell r="J17">
            <v>0.186173042439187</v>
          </cell>
          <cell r="K17">
            <v>0.21091283510214398</v>
          </cell>
        </row>
        <row r="18">
          <cell r="A18" t="str">
            <v>Stryker Base</v>
          </cell>
          <cell r="B18">
            <v>4.7168795450518199E-3</v>
          </cell>
          <cell r="C18">
            <v>8.4300846885868377E-3</v>
          </cell>
          <cell r="D18">
            <v>2.7155758859190547E-2</v>
          </cell>
          <cell r="E18">
            <v>4.782399069302426E-2</v>
          </cell>
          <cell r="F18">
            <v>8.8057901450268136E-2</v>
          </cell>
          <cell r="G18">
            <v>0.12547419809567581</v>
          </cell>
          <cell r="H18">
            <v>0.1593516586176372</v>
          </cell>
          <cell r="I18">
            <v>0.19544556436150742</v>
          </cell>
          <cell r="J18">
            <v>0.23133923706860171</v>
          </cell>
          <cell r="K18">
            <v>0.24577431911714373</v>
          </cell>
        </row>
        <row r="19">
          <cell r="A19" t="str">
            <v>US Best</v>
          </cell>
          <cell r="B19">
            <v>6.8886301903209489E-3</v>
          </cell>
          <cell r="C19">
            <v>2.6504433654077095E-2</v>
          </cell>
          <cell r="D19">
            <v>4.3602773996216371E-2</v>
          </cell>
          <cell r="E19">
            <v>5.6217055606004325E-2</v>
          </cell>
          <cell r="F19">
            <v>0.11815214459238406</v>
          </cell>
          <cell r="G19">
            <v>0.19335656310985236</v>
          </cell>
          <cell r="H19">
            <v>0.25751274385878653</v>
          </cell>
          <cell r="I19">
            <v>0.29849999999999999</v>
          </cell>
          <cell r="J19">
            <v>0.32</v>
          </cell>
          <cell r="K19">
            <v>0.34</v>
          </cell>
        </row>
        <row r="20">
          <cell r="A20" t="str">
            <v>EU5 Worst</v>
          </cell>
          <cell r="B20">
            <v>2.5000000000000001E-3</v>
          </cell>
          <cell r="C20">
            <v>7.4999999999999997E-3</v>
          </cell>
          <cell r="D20">
            <v>1.0500000000000001E-2</v>
          </cell>
          <cell r="E20">
            <v>1.6E-2</v>
          </cell>
          <cell r="F20">
            <v>0.03</v>
          </cell>
          <cell r="G20">
            <v>4.2000000000000003E-2</v>
          </cell>
          <cell r="H20">
            <v>5.0999999999999997E-2</v>
          </cell>
          <cell r="I20">
            <v>5.7999999999999996E-2</v>
          </cell>
          <cell r="J20">
            <v>6.5000000000000002E-2</v>
          </cell>
          <cell r="K20">
            <v>7.0999999999999994E-2</v>
          </cell>
        </row>
        <row r="21">
          <cell r="A21" t="str">
            <v>EU5 Base</v>
          </cell>
          <cell r="B21">
            <v>2.5000000000000001E-3</v>
          </cell>
          <cell r="C21">
            <v>7.4999999999999997E-3</v>
          </cell>
          <cell r="D21">
            <v>1.0500000000000001E-2</v>
          </cell>
          <cell r="E21">
            <v>1.6E-2</v>
          </cell>
          <cell r="F21">
            <v>3.3500000000000002E-2</v>
          </cell>
          <cell r="G21">
            <v>5.06666666666667E-2</v>
          </cell>
          <cell r="H21">
            <v>7.0926109394693709E-2</v>
          </cell>
          <cell r="I21">
            <v>8.8647524259244395E-2</v>
          </cell>
          <cell r="J21">
            <v>0.10636438994775499</v>
          </cell>
          <cell r="K21">
            <v>0.116985663748588</v>
          </cell>
        </row>
        <row r="22">
          <cell r="A22" t="str">
            <v>Stryker EU5 Base</v>
          </cell>
          <cell r="B22">
            <v>8.2271548425032585E-3</v>
          </cell>
          <cell r="C22">
            <v>2.6232195041080032E-2</v>
          </cell>
          <cell r="D22">
            <v>4.1382139072549375E-2</v>
          </cell>
          <cell r="E22">
            <v>6.259674826053796E-2</v>
          </cell>
          <cell r="F22">
            <v>8.0000001564247747E-2</v>
          </cell>
          <cell r="G22">
            <v>0.10000000572319248</v>
          </cell>
          <cell r="H22">
            <v>0.1200000028886051</v>
          </cell>
          <cell r="I22">
            <v>0.14999999501064776</v>
          </cell>
          <cell r="J22">
            <v>0.150000003405592</v>
          </cell>
          <cell r="K22">
            <v>0.14999999775858849</v>
          </cell>
        </row>
        <row r="23">
          <cell r="A23" t="str">
            <v>EU5 Best</v>
          </cell>
          <cell r="B23">
            <v>8.3000000000000001E-3</v>
          </cell>
          <cell r="C23">
            <v>2.75E-2</v>
          </cell>
          <cell r="D23">
            <v>4.2500000000000003E-2</v>
          </cell>
          <cell r="E23">
            <v>6.259674826053796E-2</v>
          </cell>
          <cell r="F23">
            <v>0.10300000000000001</v>
          </cell>
          <cell r="G23">
            <v>0.15333333333333299</v>
          </cell>
          <cell r="H23">
            <v>0.201080141146559</v>
          </cell>
          <cell r="I23">
            <v>0.233532912503148</v>
          </cell>
          <cell r="J23">
            <v>0.25954666320698</v>
          </cell>
          <cell r="K23">
            <v>0.262503477158197</v>
          </cell>
        </row>
        <row r="28">
          <cell r="A28" t="str">
            <v>GAP Penetration</v>
          </cell>
        </row>
        <row r="29">
          <cell r="B29">
            <v>2012</v>
          </cell>
          <cell r="C29">
            <v>2013</v>
          </cell>
          <cell r="D29">
            <v>2014</v>
          </cell>
          <cell r="E29">
            <v>2015</v>
          </cell>
          <cell r="F29">
            <v>2016</v>
          </cell>
          <cell r="G29">
            <v>2017</v>
          </cell>
          <cell r="H29">
            <v>2018</v>
          </cell>
          <cell r="I29">
            <v>2019</v>
          </cell>
          <cell r="J29">
            <v>2020</v>
          </cell>
          <cell r="K29">
            <v>2021</v>
          </cell>
        </row>
        <row r="30">
          <cell r="A30" t="str">
            <v>US Worst</v>
          </cell>
          <cell r="B30">
            <v>3.9903201449435397E-4</v>
          </cell>
          <cell r="C30">
            <v>7.9806402898870696E-4</v>
          </cell>
          <cell r="D30">
            <v>1.3627933829811101E-3</v>
          </cell>
          <cell r="E30">
            <v>1.75962915796226E-3</v>
          </cell>
          <cell r="F30">
            <v>2.3999999999999998E-3</v>
          </cell>
          <cell r="G30">
            <v>2.8000000000000004E-3</v>
          </cell>
          <cell r="H30">
            <v>3.0999999999999999E-3</v>
          </cell>
          <cell r="I30">
            <v>3.3E-3</v>
          </cell>
          <cell r="J30">
            <v>3.4000000000000002E-3</v>
          </cell>
          <cell r="K30">
            <v>3.4999999999999996E-3</v>
          </cell>
        </row>
        <row r="31">
          <cell r="A31" t="str">
            <v>US Base</v>
          </cell>
          <cell r="B31">
            <v>3.9903201449435397E-4</v>
          </cell>
          <cell r="C31">
            <v>7.9806402898870696E-4</v>
          </cell>
          <cell r="D31">
            <v>1.3627933829811101E-3</v>
          </cell>
          <cell r="E31">
            <v>1.75962915796226E-3</v>
          </cell>
          <cell r="F31">
            <v>2.6400604048772204E-3</v>
          </cell>
          <cell r="G31">
            <v>3.9958781583071101E-3</v>
          </cell>
          <cell r="H31">
            <v>4.40322152105007E-3</v>
          </cell>
          <cell r="I31">
            <v>4.9048612031494902E-3</v>
          </cell>
          <cell r="J31">
            <v>5.4904926522608699E-3</v>
          </cell>
          <cell r="K31">
            <v>6.0084185849588788E-3</v>
          </cell>
        </row>
        <row r="32">
          <cell r="A32" t="str">
            <v>Stryker Base</v>
          </cell>
          <cell r="B32">
            <v>3.763366766965933E-4</v>
          </cell>
          <cell r="C32">
            <v>4.4614294764478118E-4</v>
          </cell>
          <cell r="D32">
            <v>1.8436873363940696E-3</v>
          </cell>
          <cell r="E32">
            <v>2.6409622017870516E-3</v>
          </cell>
          <cell r="F32">
            <v>3.4175066474998049E-3</v>
          </cell>
          <cell r="G32">
            <v>4.190796110681079E-3</v>
          </cell>
          <cell r="H32">
            <v>5.0535324878132771E-3</v>
          </cell>
          <cell r="I32">
            <v>5.9548407900529539E-3</v>
          </cell>
          <cell r="J32">
            <v>6.9341721238753273E-3</v>
          </cell>
          <cell r="K32">
            <v>7.5487270133412984E-3</v>
          </cell>
        </row>
        <row r="33">
          <cell r="A33" t="str">
            <v>US Best</v>
          </cell>
          <cell r="B33">
            <v>5.4753455150055564E-4</v>
          </cell>
          <cell r="C33">
            <v>7.9806402898870696E-4</v>
          </cell>
          <cell r="D33">
            <v>1.8436873363940696E-3</v>
          </cell>
          <cell r="E33">
            <v>2.6409622017870516E-3</v>
          </cell>
          <cell r="F33">
            <v>3.4485247173339094E-3</v>
          </cell>
          <cell r="G33">
            <v>5.2099709727633347E-3</v>
          </cell>
          <cell r="H33">
            <v>6.9280773552653878E-3</v>
          </cell>
          <cell r="I33">
            <v>8.8190045875755785E-3</v>
          </cell>
          <cell r="J33">
            <v>9.7932850991781697E-3</v>
          </cell>
          <cell r="K33">
            <v>1.0972067851986638E-2</v>
          </cell>
        </row>
        <row r="34">
          <cell r="A34" t="str">
            <v>EU5 Wors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EU5 Base</v>
          </cell>
          <cell r="B35">
            <v>1.9951600724717699E-4</v>
          </cell>
          <cell r="C35">
            <v>3.9903201449435397E-4</v>
          </cell>
          <cell r="D35">
            <v>6.8139669149055602E-4</v>
          </cell>
          <cell r="E35">
            <v>8.7981457898113E-4</v>
          </cell>
          <cell r="F35">
            <v>1.27003020243861E-3</v>
          </cell>
          <cell r="G35">
            <v>1.8729390791535499E-3</v>
          </cell>
          <cell r="H35">
            <v>2.4925715740331898E-3</v>
          </cell>
          <cell r="I35">
            <v>3.1302568854419698E-3</v>
          </cell>
          <cell r="J35">
            <v>3.5398018633707199E-3</v>
          </cell>
          <cell r="K35">
            <v>3.9144343264641704E-3</v>
          </cell>
        </row>
        <row r="36">
          <cell r="A36" t="str">
            <v>Stryker EU5 Base</v>
          </cell>
          <cell r="B36">
            <v>1.9951600724717699E-4</v>
          </cell>
          <cell r="C36">
            <v>3.9903201449435397E-4</v>
          </cell>
          <cell r="D36">
            <v>6.8139669149055602E-4</v>
          </cell>
          <cell r="E36">
            <v>8.7981457898113E-4</v>
          </cell>
          <cell r="F36">
            <v>1.27003020243861E-3</v>
          </cell>
          <cell r="G36">
            <v>1.8729390791535499E-3</v>
          </cell>
          <cell r="H36">
            <v>2.4925715740331898E-3</v>
          </cell>
          <cell r="I36">
            <v>3.1302568854419698E-3</v>
          </cell>
          <cell r="J36">
            <v>3.5398018633707199E-3</v>
          </cell>
          <cell r="K36">
            <v>3.9144343264641704E-3</v>
          </cell>
        </row>
        <row r="37">
          <cell r="A37" t="str">
            <v>EU5 Best</v>
          </cell>
          <cell r="B37">
            <v>3.9903201449435397E-4</v>
          </cell>
          <cell r="C37">
            <v>7.9806402898870696E-4</v>
          </cell>
          <cell r="D37">
            <v>1.3627933829811101E-3</v>
          </cell>
          <cell r="E37">
            <v>1.75962915796226E-3</v>
          </cell>
          <cell r="F37">
            <v>2.6473464211754501E-3</v>
          </cell>
          <cell r="G37">
            <v>4.0660095763670398E-3</v>
          </cell>
          <cell r="H37">
            <v>5.2652554810740304E-3</v>
          </cell>
          <cell r="I37">
            <v>6.4233178377584802E-3</v>
          </cell>
          <cell r="J37">
            <v>7.0331745527797591E-3</v>
          </cell>
          <cell r="K37">
            <v>7.52510425635623E-3</v>
          </cell>
        </row>
        <row r="39">
          <cell r="B39">
            <v>2012</v>
          </cell>
          <cell r="C39">
            <v>2013</v>
          </cell>
          <cell r="D39">
            <v>2014</v>
          </cell>
          <cell r="E39">
            <v>2015</v>
          </cell>
          <cell r="F39">
            <v>2016</v>
          </cell>
          <cell r="G39">
            <v>2017</v>
          </cell>
          <cell r="H39">
            <v>2018</v>
          </cell>
          <cell r="I39">
            <v>2019</v>
          </cell>
          <cell r="J39">
            <v>2020</v>
          </cell>
          <cell r="K39">
            <v>2021</v>
          </cell>
        </row>
        <row r="40">
          <cell r="A40" t="str">
            <v>McKinsey US</v>
          </cell>
          <cell r="B40">
            <v>3800</v>
          </cell>
          <cell r="C40">
            <v>3800</v>
          </cell>
          <cell r="D40">
            <v>3800</v>
          </cell>
          <cell r="E40">
            <v>3800</v>
          </cell>
          <cell r="F40">
            <v>3800</v>
          </cell>
          <cell r="G40">
            <v>3800</v>
          </cell>
          <cell r="H40">
            <v>3800</v>
          </cell>
          <cell r="I40">
            <v>3800</v>
          </cell>
          <cell r="J40">
            <v>3800</v>
          </cell>
          <cell r="K40">
            <v>3800</v>
          </cell>
        </row>
        <row r="41">
          <cell r="A41" t="str">
            <v>Stryker US</v>
          </cell>
          <cell r="B41">
            <v>4900</v>
          </cell>
          <cell r="C41">
            <v>4900</v>
          </cell>
          <cell r="D41">
            <v>4400</v>
          </cell>
          <cell r="E41">
            <v>4400</v>
          </cell>
          <cell r="F41">
            <v>4400</v>
          </cell>
          <cell r="G41">
            <v>4400</v>
          </cell>
          <cell r="H41">
            <v>4400</v>
          </cell>
          <cell r="I41">
            <v>4400</v>
          </cell>
          <cell r="J41">
            <v>4400</v>
          </cell>
          <cell r="K41">
            <v>4400</v>
          </cell>
        </row>
        <row r="42">
          <cell r="A42" t="str">
            <v>McKinsey EU5</v>
          </cell>
          <cell r="B42">
            <v>3000</v>
          </cell>
          <cell r="C42">
            <v>3000</v>
          </cell>
          <cell r="D42">
            <v>3000</v>
          </cell>
          <cell r="E42">
            <v>2942.1972222222225</v>
          </cell>
          <cell r="F42">
            <v>2883.3532777777777</v>
          </cell>
          <cell r="G42">
            <v>2825.6862122222219</v>
          </cell>
          <cell r="H42">
            <v>2769.172487977778</v>
          </cell>
          <cell r="I42">
            <v>2713.7890382182218</v>
          </cell>
          <cell r="J42">
            <v>2659.5132574538575</v>
          </cell>
          <cell r="K42">
            <v>2606.3229923047802</v>
          </cell>
        </row>
        <row r="43">
          <cell r="A43" t="str">
            <v>Stryker EU5</v>
          </cell>
          <cell r="B43">
            <v>3325.7798366350848</v>
          </cell>
          <cell r="C43">
            <v>3393.5368501724352</v>
          </cell>
          <cell r="D43">
            <v>3147.5243917250309</v>
          </cell>
          <cell r="E43">
            <v>2727.4065945830212</v>
          </cell>
          <cell r="F43">
            <v>2630.3532082425868</v>
          </cell>
          <cell r="G43">
            <v>2604.0496761601607</v>
          </cell>
          <cell r="H43">
            <v>2578.0091793985589</v>
          </cell>
          <cell r="I43">
            <v>2552.2290876045731</v>
          </cell>
          <cell r="J43">
            <v>2526.7067967285275</v>
          </cell>
          <cell r="K43">
            <v>2501.4397287612433</v>
          </cell>
        </row>
        <row r="47">
          <cell r="A47" t="str">
            <v>Valuation Summary (millions)</v>
          </cell>
        </row>
        <row r="48">
          <cell r="A48" t="str">
            <v>Scenario</v>
          </cell>
          <cell r="B48" t="str">
            <v>LINX</v>
          </cell>
          <cell r="C48" t="str">
            <v>With Fenix</v>
          </cell>
          <cell r="D48" t="str">
            <v>With Endo Pull Through Sales</v>
          </cell>
          <cell r="E48" t="str">
            <v>With Both</v>
          </cell>
        </row>
        <row r="49">
          <cell r="A49" t="str">
            <v xml:space="preserve">  Worst</v>
          </cell>
          <cell r="B49">
            <v>33.031075976707569</v>
          </cell>
          <cell r="C49">
            <v>65.526417217937052</v>
          </cell>
          <cell r="D49">
            <v>63.607937282683977</v>
          </cell>
          <cell r="E49">
            <v>90.674008090964676</v>
          </cell>
        </row>
        <row r="50">
          <cell r="A50" t="str">
            <v xml:space="preserve">  Base</v>
          </cell>
          <cell r="B50">
            <v>189.20295251136085</v>
          </cell>
          <cell r="C50">
            <v>189.23840980294599</v>
          </cell>
          <cell r="D50">
            <v>179.65759251506049</v>
          </cell>
          <cell r="E50">
            <v>222.48354298116564</v>
          </cell>
        </row>
        <row r="51">
          <cell r="A51" t="str">
            <v xml:space="preserve">  Stryker Base</v>
          </cell>
          <cell r="B51">
            <v>276.61064027165861</v>
          </cell>
          <cell r="C51">
            <v>292.90178356937815</v>
          </cell>
          <cell r="D51">
            <v>335.89230124243136</v>
          </cell>
          <cell r="E51">
            <v>337.32487311846734</v>
          </cell>
        </row>
        <row r="52">
          <cell r="A52" t="str">
            <v xml:space="preserve">  High</v>
          </cell>
          <cell r="B52">
            <v>502.00468450216295</v>
          </cell>
          <cell r="C52">
            <v>566.21213022980396</v>
          </cell>
          <cell r="D52">
            <v>581.02338225420783</v>
          </cell>
          <cell r="E52">
            <v>634.14075881957922</v>
          </cell>
        </row>
        <row r="54">
          <cell r="C54" t="str">
            <v>Increment</v>
          </cell>
          <cell r="D54" t="str">
            <v>Increment</v>
          </cell>
          <cell r="E54" t="str">
            <v>Total</v>
          </cell>
        </row>
        <row r="55">
          <cell r="C55">
            <v>32.495341241229482</v>
          </cell>
          <cell r="D55">
            <v>30.576861305976408</v>
          </cell>
          <cell r="E55">
            <v>96.10327852391346</v>
          </cell>
        </row>
        <row r="56">
          <cell r="C56">
            <v>3.5457291585146322E-2</v>
          </cell>
          <cell r="D56">
            <v>-9.5453599963003626</v>
          </cell>
          <cell r="E56">
            <v>179.69304980664563</v>
          </cell>
        </row>
        <row r="57">
          <cell r="C57">
            <v>16.291143297719543</v>
          </cell>
          <cell r="D57">
            <v>59.281660970772748</v>
          </cell>
          <cell r="E57">
            <v>352.1834445401509</v>
          </cell>
        </row>
        <row r="58">
          <cell r="C58">
            <v>64.207445727641016</v>
          </cell>
          <cell r="D58">
            <v>79.018697752044886</v>
          </cell>
          <cell r="E58">
            <v>645.23082798184885</v>
          </cell>
        </row>
        <row r="97">
          <cell r="A97" t="str">
            <v>Headount Summary</v>
          </cell>
        </row>
        <row r="98">
          <cell r="B98" t="str">
            <v>Current</v>
          </cell>
          <cell r="C98">
            <v>2012</v>
          </cell>
          <cell r="D98">
            <v>2013</v>
          </cell>
          <cell r="E98">
            <v>2014</v>
          </cell>
          <cell r="F98">
            <v>2015</v>
          </cell>
          <cell r="G98">
            <v>2016</v>
          </cell>
        </row>
        <row r="99">
          <cell r="A99" t="str">
            <v>Operations and Quality</v>
          </cell>
        </row>
        <row r="100">
          <cell r="A100" t="str">
            <v xml:space="preserve">   Titan</v>
          </cell>
          <cell r="B100">
            <v>6</v>
          </cell>
          <cell r="C100">
            <v>6</v>
          </cell>
          <cell r="D100">
            <v>6</v>
          </cell>
          <cell r="E100">
            <v>6</v>
          </cell>
          <cell r="F100">
            <v>6</v>
          </cell>
          <cell r="G100">
            <v>6</v>
          </cell>
        </row>
        <row r="101">
          <cell r="A101" t="str">
            <v xml:space="preserve">   SYK GQO</v>
          </cell>
          <cell r="C101">
            <v>9</v>
          </cell>
          <cell r="D101">
            <v>14</v>
          </cell>
          <cell r="E101">
            <v>13</v>
          </cell>
          <cell r="F101">
            <v>20</v>
          </cell>
          <cell r="G101">
            <v>26</v>
          </cell>
        </row>
        <row r="102">
          <cell r="A102" t="str">
            <v xml:space="preserve">   Total</v>
          </cell>
          <cell r="B102">
            <v>6</v>
          </cell>
          <cell r="C102">
            <v>15</v>
          </cell>
          <cell r="D102">
            <v>20</v>
          </cell>
          <cell r="E102">
            <v>19</v>
          </cell>
          <cell r="F102">
            <v>26</v>
          </cell>
          <cell r="G102">
            <v>32</v>
          </cell>
        </row>
        <row r="104">
          <cell r="A104" t="str">
            <v>R&amp;D</v>
          </cell>
        </row>
        <row r="105">
          <cell r="A105" t="str">
            <v xml:space="preserve">   Titan Engineers</v>
          </cell>
          <cell r="B105">
            <v>3</v>
          </cell>
          <cell r="C105">
            <v>3</v>
          </cell>
          <cell r="D105">
            <v>3</v>
          </cell>
          <cell r="E105">
            <v>3</v>
          </cell>
          <cell r="F105">
            <v>3</v>
          </cell>
          <cell r="G105">
            <v>3</v>
          </cell>
        </row>
        <row r="106">
          <cell r="A106" t="str">
            <v xml:space="preserve">   Titan Clinical</v>
          </cell>
          <cell r="B106">
            <v>4</v>
          </cell>
          <cell r="C106">
            <v>4</v>
          </cell>
          <cell r="D106">
            <v>3</v>
          </cell>
          <cell r="E106">
            <v>3</v>
          </cell>
          <cell r="F106">
            <v>3</v>
          </cell>
          <cell r="G106">
            <v>3</v>
          </cell>
        </row>
        <row r="107">
          <cell r="A107" t="str">
            <v xml:space="preserve">   Additional Engineers</v>
          </cell>
          <cell r="C107">
            <v>0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</row>
        <row r="108">
          <cell r="A108" t="str">
            <v xml:space="preserve">   Additional Clinica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 Sustaining Engineering</v>
          </cell>
          <cell r="C109">
            <v>1</v>
          </cell>
          <cell r="D109">
            <v>2</v>
          </cell>
          <cell r="E109">
            <v>2</v>
          </cell>
          <cell r="F109">
            <v>2</v>
          </cell>
          <cell r="G109">
            <v>2</v>
          </cell>
        </row>
        <row r="110">
          <cell r="A110" t="str">
            <v>Study Manager</v>
          </cell>
          <cell r="C110">
            <v>1</v>
          </cell>
          <cell r="D110">
            <v>1</v>
          </cell>
          <cell r="E110">
            <v>1</v>
          </cell>
          <cell r="F110">
            <v>1</v>
          </cell>
          <cell r="G110">
            <v>1</v>
          </cell>
        </row>
        <row r="111">
          <cell r="A111" t="str">
            <v xml:space="preserve">   Data Manager</v>
          </cell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</row>
        <row r="112">
          <cell r="A112" t="str">
            <v>Clinical Director</v>
          </cell>
          <cell r="C112">
            <v>1</v>
          </cell>
          <cell r="D112">
            <v>1</v>
          </cell>
          <cell r="E112">
            <v>1</v>
          </cell>
          <cell r="F112">
            <v>1</v>
          </cell>
          <cell r="G112">
            <v>1</v>
          </cell>
        </row>
        <row r="113">
          <cell r="A113" t="str">
            <v xml:space="preserve">   Other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     Total</v>
          </cell>
          <cell r="B114">
            <v>7</v>
          </cell>
          <cell r="C114">
            <v>11</v>
          </cell>
          <cell r="D114">
            <v>12</v>
          </cell>
          <cell r="E114">
            <v>12</v>
          </cell>
          <cell r="F114">
            <v>12</v>
          </cell>
          <cell r="G114">
            <v>12</v>
          </cell>
        </row>
        <row r="116">
          <cell r="A116" t="str">
            <v>Sales &amp; Marketing</v>
          </cell>
        </row>
        <row r="117">
          <cell r="A117" t="str">
            <v xml:space="preserve">   Titan Existing</v>
          </cell>
          <cell r="B117">
            <v>4</v>
          </cell>
          <cell r="C117">
            <v>4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 xml:space="preserve">   Titan OUS</v>
          </cell>
          <cell r="B118">
            <v>2</v>
          </cell>
          <cell r="C118">
            <v>2</v>
          </cell>
          <cell r="D118">
            <v>2</v>
          </cell>
          <cell r="E118">
            <v>2</v>
          </cell>
          <cell r="F118">
            <v>2</v>
          </cell>
          <cell r="G118">
            <v>2</v>
          </cell>
        </row>
        <row r="119">
          <cell r="A119" t="str">
            <v xml:space="preserve">   Marketing Managers</v>
          </cell>
          <cell r="C119">
            <v>3</v>
          </cell>
          <cell r="D119">
            <v>3</v>
          </cell>
          <cell r="E119">
            <v>3</v>
          </cell>
          <cell r="F119">
            <v>1</v>
          </cell>
          <cell r="G119">
            <v>1</v>
          </cell>
        </row>
        <row r="120">
          <cell r="A120" t="str">
            <v xml:space="preserve">   Clinical Sales</v>
          </cell>
          <cell r="C120">
            <v>2</v>
          </cell>
          <cell r="D120">
            <v>6</v>
          </cell>
          <cell r="E120">
            <v>5</v>
          </cell>
          <cell r="F120">
            <v>5</v>
          </cell>
          <cell r="G120">
            <v>5</v>
          </cell>
        </row>
        <row r="121">
          <cell r="A121" t="str">
            <v xml:space="preserve">   Reimbursement Spec</v>
          </cell>
          <cell r="C121">
            <v>3</v>
          </cell>
          <cell r="D121">
            <v>3</v>
          </cell>
          <cell r="E121">
            <v>2</v>
          </cell>
          <cell r="F121">
            <v>2</v>
          </cell>
          <cell r="G121">
            <v>2</v>
          </cell>
        </row>
        <row r="122">
          <cell r="A122" t="str">
            <v xml:space="preserve">   Other</v>
          </cell>
          <cell r="C122">
            <v>10</v>
          </cell>
          <cell r="D122">
            <v>20</v>
          </cell>
          <cell r="E122">
            <v>20</v>
          </cell>
          <cell r="F122">
            <v>20</v>
          </cell>
          <cell r="G122">
            <v>17</v>
          </cell>
        </row>
        <row r="123">
          <cell r="B123">
            <v>6</v>
          </cell>
          <cell r="C123">
            <v>24</v>
          </cell>
          <cell r="D123">
            <v>34</v>
          </cell>
          <cell r="E123">
            <v>32</v>
          </cell>
          <cell r="F123">
            <v>30</v>
          </cell>
          <cell r="G123">
            <v>27</v>
          </cell>
        </row>
        <row r="125">
          <cell r="A125" t="str">
            <v>G&amp;A</v>
          </cell>
        </row>
        <row r="126">
          <cell r="A126" t="str">
            <v xml:space="preserve">   Titan</v>
          </cell>
          <cell r="B126">
            <v>4</v>
          </cell>
          <cell r="C126">
            <v>3</v>
          </cell>
          <cell r="D126">
            <v>2</v>
          </cell>
          <cell r="E126">
            <v>1</v>
          </cell>
          <cell r="F126">
            <v>1</v>
          </cell>
          <cell r="G126">
            <v>1</v>
          </cell>
        </row>
        <row r="127">
          <cell r="A127" t="str">
            <v xml:space="preserve">   AR/Cost</v>
          </cell>
          <cell r="C127">
            <v>2</v>
          </cell>
          <cell r="D127">
            <v>3</v>
          </cell>
          <cell r="E127">
            <v>4</v>
          </cell>
          <cell r="F127">
            <v>4</v>
          </cell>
          <cell r="G127">
            <v>5</v>
          </cell>
        </row>
        <row r="128">
          <cell r="B128">
            <v>4</v>
          </cell>
          <cell r="C128">
            <v>5</v>
          </cell>
          <cell r="D128">
            <v>5</v>
          </cell>
          <cell r="E128">
            <v>5</v>
          </cell>
          <cell r="F128">
            <v>5</v>
          </cell>
          <cell r="G128">
            <v>6</v>
          </cell>
        </row>
        <row r="130">
          <cell r="A130" t="str">
            <v>Total</v>
          </cell>
          <cell r="B130">
            <v>23</v>
          </cell>
          <cell r="C130">
            <v>55</v>
          </cell>
          <cell r="D130">
            <v>71</v>
          </cell>
          <cell r="E130">
            <v>68</v>
          </cell>
          <cell r="F130">
            <v>73</v>
          </cell>
          <cell r="G130">
            <v>77</v>
          </cell>
        </row>
        <row r="131">
          <cell r="C131" t="b">
            <v>0</v>
          </cell>
          <cell r="D131" t="b">
            <v>0</v>
          </cell>
          <cell r="E131" t="b">
            <v>1</v>
          </cell>
          <cell r="F131" t="b">
            <v>1</v>
          </cell>
          <cell r="G131" t="b">
            <v>1</v>
          </cell>
        </row>
        <row r="132">
          <cell r="A132" t="str">
            <v>Key Spending</v>
          </cell>
        </row>
        <row r="133">
          <cell r="A133" t="str">
            <v>R&amp;D</v>
          </cell>
        </row>
        <row r="134">
          <cell r="B134">
            <v>2012</v>
          </cell>
          <cell r="C134">
            <v>2013</v>
          </cell>
          <cell r="D134">
            <v>2014</v>
          </cell>
          <cell r="E134">
            <v>2015</v>
          </cell>
          <cell r="F134">
            <v>2016</v>
          </cell>
          <cell r="G134" t="str">
            <v>Years 0-5</v>
          </cell>
        </row>
        <row r="135">
          <cell r="A135" t="str">
            <v>LINX</v>
          </cell>
        </row>
        <row r="136">
          <cell r="A136" t="str">
            <v xml:space="preserve">   Pivotal</v>
          </cell>
          <cell r="B136">
            <v>1.7999999999999999E-2</v>
          </cell>
          <cell r="C136">
            <v>1.7999999999999999E-2</v>
          </cell>
          <cell r="D136">
            <v>0.09</v>
          </cell>
          <cell r="E136">
            <v>0</v>
          </cell>
          <cell r="F136">
            <v>0</v>
          </cell>
          <cell r="G136">
            <v>0.126</v>
          </cell>
        </row>
        <row r="137">
          <cell r="A137" t="str">
            <v xml:space="preserve">   Post Approval</v>
          </cell>
          <cell r="B137">
            <v>0.57500000000000007</v>
          </cell>
          <cell r="C137">
            <v>0.39999999999999997</v>
          </cell>
          <cell r="D137">
            <v>0.39999999999999997</v>
          </cell>
          <cell r="E137">
            <v>0.39999999999999997</v>
          </cell>
          <cell r="F137">
            <v>0.39999999999999997</v>
          </cell>
          <cell r="G137">
            <v>2.1749999999999998</v>
          </cell>
        </row>
        <row r="138">
          <cell r="A138" t="str">
            <v xml:space="preserve">   Registry - US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 xml:space="preserve">   Registry - OUS</v>
          </cell>
          <cell r="B139">
            <v>0.35</v>
          </cell>
          <cell r="C139">
            <v>0.6</v>
          </cell>
          <cell r="D139">
            <v>0.6</v>
          </cell>
          <cell r="E139">
            <v>0.6</v>
          </cell>
          <cell r="F139">
            <v>0.6</v>
          </cell>
          <cell r="G139">
            <v>2.75</v>
          </cell>
        </row>
        <row r="140">
          <cell r="A140" t="str">
            <v>FENIX</v>
          </cell>
        </row>
        <row r="141">
          <cell r="A141" t="str">
            <v xml:space="preserve">   Pivotal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 t="str">
            <v>Only if FENIX Toggle is on</v>
          </cell>
        </row>
        <row r="142">
          <cell r="A142" t="str">
            <v xml:space="preserve">   Post Approval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 t="str">
            <v>Only if FENIX Toggle is on</v>
          </cell>
        </row>
        <row r="143">
          <cell r="A143" t="str">
            <v xml:space="preserve">   Registry - U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 t="str">
            <v>Only if FENIX Toggle is on</v>
          </cell>
        </row>
        <row r="144">
          <cell r="A144" t="str">
            <v xml:space="preserve">   Registry - OUS</v>
          </cell>
          <cell r="B144">
            <v>0</v>
          </cell>
          <cell r="C144">
            <v>1.35</v>
          </cell>
          <cell r="D144">
            <v>0.2</v>
          </cell>
          <cell r="E144">
            <v>0.2</v>
          </cell>
          <cell r="F144">
            <v>0.2</v>
          </cell>
          <cell r="G144">
            <v>0.12</v>
          </cell>
          <cell r="H144" t="str">
            <v>Only if FENIX Toggle is on</v>
          </cell>
        </row>
        <row r="145">
          <cell r="A145" t="str">
            <v>OTHER</v>
          </cell>
          <cell r="B145">
            <v>2.1916475726142468</v>
          </cell>
          <cell r="C145">
            <v>1.8457262234269312</v>
          </cell>
          <cell r="D145">
            <v>3.3808042136070142</v>
          </cell>
          <cell r="E145">
            <v>3.8908561853306862</v>
          </cell>
          <cell r="F145">
            <v>4.6602613380726945</v>
          </cell>
          <cell r="G145">
            <v>15.969295533051572</v>
          </cell>
        </row>
        <row r="147">
          <cell r="B147">
            <v>3.1346475726142469</v>
          </cell>
          <cell r="C147">
            <v>4.2137262234269315</v>
          </cell>
          <cell r="D147">
            <v>4.6708042136070143</v>
          </cell>
          <cell r="E147">
            <v>5.0908561853306864</v>
          </cell>
          <cell r="F147">
            <v>5.8602613380726947</v>
          </cell>
          <cell r="G147">
            <v>21.140295533051571</v>
          </cell>
        </row>
        <row r="148">
          <cell r="B148" t="b">
            <v>1</v>
          </cell>
          <cell r="C148" t="b">
            <v>1</v>
          </cell>
          <cell r="D148" t="b">
            <v>1</v>
          </cell>
          <cell r="E148" t="b">
            <v>1</v>
          </cell>
          <cell r="F148" t="b">
            <v>1</v>
          </cell>
        </row>
        <row r="149">
          <cell r="A149" t="str">
            <v>Sales and Marketing</v>
          </cell>
        </row>
        <row r="151">
          <cell r="A151" t="str">
            <v>Consultants (Reimburse/Publications)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Clinical Grants</v>
          </cell>
          <cell r="B152">
            <v>0.1</v>
          </cell>
          <cell r="C152">
            <v>6.0000000000000005E-2</v>
          </cell>
          <cell r="D152">
            <v>6.0000000000000005E-2</v>
          </cell>
          <cell r="E152">
            <v>6.0000000000000005E-2</v>
          </cell>
          <cell r="F152">
            <v>0.05</v>
          </cell>
          <cell r="G152">
            <v>0.33</v>
          </cell>
        </row>
        <row r="153">
          <cell r="A153" t="str">
            <v>Clinical Sales Rep</v>
          </cell>
          <cell r="B153">
            <v>0.3125</v>
          </cell>
          <cell r="C153">
            <v>1.9312499999999999</v>
          </cell>
          <cell r="D153">
            <v>0.75</v>
          </cell>
          <cell r="E153">
            <v>0.77249999999999996</v>
          </cell>
          <cell r="F153">
            <v>0.79567500000000002</v>
          </cell>
          <cell r="G153">
            <v>4.5619249999999996</v>
          </cell>
        </row>
        <row r="154">
          <cell r="A154" t="str">
            <v>OTHER</v>
          </cell>
          <cell r="B154">
            <v>4.1517006497060942</v>
          </cell>
          <cell r="C154">
            <v>9.8956505751464192</v>
          </cell>
          <cell r="D154">
            <v>10.319104182987383</v>
          </cell>
          <cell r="E154">
            <v>12.59223627468239</v>
          </cell>
          <cell r="F154">
            <v>14.175292756793096</v>
          </cell>
          <cell r="G154">
            <v>51.133984439315384</v>
          </cell>
        </row>
        <row r="156">
          <cell r="B156">
            <v>4.5642006497060938</v>
          </cell>
          <cell r="C156">
            <v>11.88690057514642</v>
          </cell>
          <cell r="D156">
            <v>11.129104182987383</v>
          </cell>
          <cell r="E156">
            <v>13.42473627468239</v>
          </cell>
          <cell r="F156">
            <v>15.020967756793096</v>
          </cell>
          <cell r="G156">
            <v>56.025909439315384</v>
          </cell>
        </row>
        <row r="157">
          <cell r="B157" t="b">
            <v>1</v>
          </cell>
          <cell r="C157" t="b">
            <v>1</v>
          </cell>
          <cell r="D157" t="b">
            <v>1</v>
          </cell>
          <cell r="E157" t="b">
            <v>1</v>
          </cell>
          <cell r="F157" t="b">
            <v>1</v>
          </cell>
        </row>
        <row r="159">
          <cell r="A159" t="str">
            <v>Potential Structures</v>
          </cell>
          <cell r="B159" t="str">
            <v>UpFront</v>
          </cell>
          <cell r="C159" t="str">
            <v>Reimbursement</v>
          </cell>
          <cell r="D159" t="str">
            <v>Revenue</v>
          </cell>
          <cell r="E159" t="str">
            <v>Total</v>
          </cell>
          <cell r="I159" t="str">
            <v>US ASP</v>
          </cell>
          <cell r="K159">
            <v>2012</v>
          </cell>
          <cell r="L159">
            <v>2013</v>
          </cell>
          <cell r="M159">
            <v>2014</v>
          </cell>
          <cell r="N159">
            <v>2015</v>
          </cell>
          <cell r="O159">
            <v>2016</v>
          </cell>
          <cell r="P159">
            <v>2017</v>
          </cell>
          <cell r="Q159">
            <v>2018</v>
          </cell>
          <cell r="R159">
            <v>2019</v>
          </cell>
          <cell r="S159">
            <v>2020</v>
          </cell>
          <cell r="T159">
            <v>2021</v>
          </cell>
        </row>
        <row r="160">
          <cell r="A160" t="str">
            <v>Scenario 1</v>
          </cell>
          <cell r="B160">
            <v>150</v>
          </cell>
          <cell r="C160">
            <v>50</v>
          </cell>
          <cell r="D160">
            <v>50</v>
          </cell>
          <cell r="E160">
            <v>250</v>
          </cell>
          <cell r="I160" t="str">
            <v>Worst Case</v>
          </cell>
          <cell r="K160">
            <v>3000</v>
          </cell>
          <cell r="L160">
            <v>3000</v>
          </cell>
          <cell r="M160">
            <v>3000</v>
          </cell>
          <cell r="N160">
            <v>3000</v>
          </cell>
          <cell r="O160">
            <v>3000</v>
          </cell>
          <cell r="P160">
            <v>3000</v>
          </cell>
          <cell r="Q160">
            <v>3000</v>
          </cell>
          <cell r="R160">
            <v>3000</v>
          </cell>
          <cell r="S160">
            <v>3000</v>
          </cell>
          <cell r="T160">
            <v>3000</v>
          </cell>
        </row>
        <row r="161">
          <cell r="A161" t="str">
            <v>Scenario 2</v>
          </cell>
          <cell r="B161">
            <v>175</v>
          </cell>
          <cell r="C161">
            <v>25</v>
          </cell>
          <cell r="D161">
            <v>50</v>
          </cell>
          <cell r="E161">
            <v>250</v>
          </cell>
          <cell r="I161" t="str">
            <v>Base Case</v>
          </cell>
          <cell r="K161">
            <v>4900</v>
          </cell>
          <cell r="L161">
            <v>4900</v>
          </cell>
          <cell r="M161">
            <v>4400</v>
          </cell>
          <cell r="N161">
            <v>4400</v>
          </cell>
          <cell r="O161">
            <v>4400</v>
          </cell>
          <cell r="P161">
            <v>4400</v>
          </cell>
          <cell r="Q161">
            <v>4400</v>
          </cell>
          <cell r="R161">
            <v>4400</v>
          </cell>
          <cell r="S161">
            <v>4400</v>
          </cell>
          <cell r="T161">
            <v>4400</v>
          </cell>
        </row>
        <row r="162">
          <cell r="A162" t="str">
            <v>Scenario 3</v>
          </cell>
          <cell r="B162">
            <v>200</v>
          </cell>
          <cell r="C162">
            <v>25</v>
          </cell>
          <cell r="D162">
            <v>50</v>
          </cell>
          <cell r="E162">
            <v>275</v>
          </cell>
          <cell r="I162" t="str">
            <v>Best Case</v>
          </cell>
          <cell r="K162">
            <v>4900</v>
          </cell>
          <cell r="L162">
            <v>4900</v>
          </cell>
          <cell r="M162">
            <v>4900</v>
          </cell>
          <cell r="N162">
            <v>4900</v>
          </cell>
          <cell r="O162">
            <v>4900</v>
          </cell>
          <cell r="P162">
            <v>4900</v>
          </cell>
          <cell r="Q162">
            <v>4900</v>
          </cell>
          <cell r="R162">
            <v>4900</v>
          </cell>
          <cell r="S162">
            <v>4900</v>
          </cell>
          <cell r="T162">
            <v>4900</v>
          </cell>
        </row>
        <row r="164">
          <cell r="A164" t="str">
            <v xml:space="preserve">* ProRata revenue at end of 2016 between $50M (SYK Projection) and $170M (Titan Revenue) </v>
          </cell>
          <cell r="I164" t="str">
            <v>EU5 / RoW ASP</v>
          </cell>
          <cell r="K164">
            <v>2012</v>
          </cell>
          <cell r="L164">
            <v>2013</v>
          </cell>
          <cell r="M164">
            <v>2014</v>
          </cell>
          <cell r="N164">
            <v>2015</v>
          </cell>
          <cell r="O164">
            <v>2016</v>
          </cell>
          <cell r="P164">
            <v>2017</v>
          </cell>
          <cell r="Q164">
            <v>2018</v>
          </cell>
          <cell r="R164">
            <v>2019</v>
          </cell>
          <cell r="S164">
            <v>2020</v>
          </cell>
          <cell r="T164">
            <v>2021</v>
          </cell>
        </row>
        <row r="165">
          <cell r="I165" t="str">
            <v>Worst Case</v>
          </cell>
          <cell r="K165">
            <v>3000</v>
          </cell>
          <cell r="L165">
            <v>3000</v>
          </cell>
          <cell r="M165">
            <v>3000</v>
          </cell>
          <cell r="N165">
            <v>2315.0579891194839</v>
          </cell>
          <cell r="O165">
            <v>2232.0658066190786</v>
          </cell>
          <cell r="P165">
            <v>2163.1942671554648</v>
          </cell>
          <cell r="Q165">
            <v>2102.8432939438708</v>
          </cell>
          <cell r="R165">
            <v>2042.9427616880903</v>
          </cell>
          <cell r="S165">
            <v>2002.0839064543284</v>
          </cell>
          <cell r="T165">
            <v>1962.0422283252419</v>
          </cell>
        </row>
        <row r="166">
          <cell r="I166" t="str">
            <v>Base Case</v>
          </cell>
          <cell r="K166">
            <v>3325.7798366350848</v>
          </cell>
          <cell r="L166">
            <v>3393.5368501724352</v>
          </cell>
          <cell r="M166">
            <v>3147.5243917250309</v>
          </cell>
          <cell r="N166">
            <v>2727.4065945830212</v>
          </cell>
          <cell r="O166">
            <v>2630.3532082425868</v>
          </cell>
          <cell r="P166">
            <v>2604.0496761601607</v>
          </cell>
          <cell r="Q166">
            <v>2578.0091793985589</v>
          </cell>
          <cell r="R166">
            <v>2552.2290876045731</v>
          </cell>
          <cell r="S166">
            <v>2526.7067967285275</v>
          </cell>
          <cell r="T166">
            <v>2501.4397287612433</v>
          </cell>
        </row>
        <row r="167">
          <cell r="I167" t="str">
            <v>Best Case</v>
          </cell>
          <cell r="K167">
            <v>3325.7798366350848</v>
          </cell>
          <cell r="L167">
            <v>3393.5368501724352</v>
          </cell>
          <cell r="M167">
            <v>3147.5243917250309</v>
          </cell>
          <cell r="N167">
            <v>2942.1972222222225</v>
          </cell>
          <cell r="O167">
            <v>2883.3532777777777</v>
          </cell>
          <cell r="P167">
            <v>2825.6862122222219</v>
          </cell>
          <cell r="Q167">
            <v>2769.172487977778</v>
          </cell>
          <cell r="R167">
            <v>2713.7890382182218</v>
          </cell>
          <cell r="S167">
            <v>2659.5132574538575</v>
          </cell>
          <cell r="T167">
            <v>2606.3229923047802</v>
          </cell>
        </row>
        <row r="168">
          <cell r="A168" t="str">
            <v>LINX COS</v>
          </cell>
          <cell r="B168">
            <v>2012</v>
          </cell>
          <cell r="C168">
            <v>2013</v>
          </cell>
          <cell r="D168">
            <v>2014</v>
          </cell>
          <cell r="E168">
            <v>2015</v>
          </cell>
          <cell r="F168">
            <v>2016</v>
          </cell>
        </row>
        <row r="169">
          <cell r="A169" t="str">
            <v xml:space="preserve">   LINX</v>
          </cell>
          <cell r="B169">
            <v>826.05102040816303</v>
          </cell>
          <cell r="C169">
            <v>569.41046931407936</v>
          </cell>
          <cell r="D169">
            <v>368.87548607870588</v>
          </cell>
          <cell r="E169">
            <v>345.03743694829762</v>
          </cell>
          <cell r="F169">
            <v>320.03743694829762</v>
          </cell>
        </row>
        <row r="171">
          <cell r="A171">
            <v>1</v>
          </cell>
          <cell r="B171">
            <v>2012</v>
          </cell>
          <cell r="C171">
            <v>2013</v>
          </cell>
          <cell r="D171">
            <v>2014</v>
          </cell>
          <cell r="E171">
            <v>2015</v>
          </cell>
          <cell r="F171">
            <v>2016</v>
          </cell>
          <cell r="G171">
            <v>2017</v>
          </cell>
          <cell r="H171">
            <v>2018</v>
          </cell>
          <cell r="I171">
            <v>2019</v>
          </cell>
          <cell r="J171">
            <v>2020</v>
          </cell>
          <cell r="K171">
            <v>2021</v>
          </cell>
          <cell r="W171">
            <v>2012</v>
          </cell>
          <cell r="X171">
            <v>2013</v>
          </cell>
          <cell r="Y171">
            <v>2014</v>
          </cell>
          <cell r="Z171">
            <v>2015</v>
          </cell>
          <cell r="AA171">
            <v>2016</v>
          </cell>
          <cell r="AB171">
            <v>2017</v>
          </cell>
          <cell r="AC171">
            <v>2018</v>
          </cell>
          <cell r="AD171">
            <v>2019</v>
          </cell>
          <cell r="AE171">
            <v>2020</v>
          </cell>
          <cell r="AF171">
            <v>2021</v>
          </cell>
        </row>
        <row r="172">
          <cell r="A172" t="str">
            <v>LINX US</v>
          </cell>
          <cell r="B172">
            <v>2.3399999999999994</v>
          </cell>
          <cell r="C172">
            <v>7.4718000000000018</v>
          </cell>
          <cell r="D172">
            <v>26.637751944409167</v>
          </cell>
          <cell r="E172">
            <v>41.055180691253035</v>
          </cell>
          <cell r="F172">
            <v>60.433132759776434</v>
          </cell>
          <cell r="G172">
            <v>79.840661022095915</v>
          </cell>
          <cell r="H172">
            <v>100.14897837187993</v>
          </cell>
          <cell r="I172">
            <v>122.16201081215488</v>
          </cell>
          <cell r="J172">
            <v>145.76713758899211</v>
          </cell>
          <cell r="K172">
            <v>159.77340880246567</v>
          </cell>
          <cell r="V172" t="str">
            <v>LINX US</v>
          </cell>
          <cell r="W172">
            <v>39.123391537883819</v>
          </cell>
          <cell r="X172">
            <v>43.021000144656533</v>
          </cell>
          <cell r="Y172">
            <v>62.589920589727377</v>
          </cell>
          <cell r="Z172">
            <v>66.818486728202814</v>
          </cell>
          <cell r="AA172">
            <v>67.186716718921375</v>
          </cell>
          <cell r="AB172">
            <v>66.980726989496631</v>
          </cell>
          <cell r="AC172">
            <v>66.24997319688886</v>
          </cell>
          <cell r="AD172">
            <v>66.234566866639582</v>
          </cell>
          <cell r="AE172">
            <v>67.755318220891539</v>
          </cell>
          <cell r="AF172">
            <v>68.189867294408018</v>
          </cell>
        </row>
        <row r="173">
          <cell r="A173" t="str">
            <v>LINX EU5</v>
          </cell>
          <cell r="B173">
            <v>0.740482020239424</v>
          </cell>
          <cell r="C173">
            <v>4.5015580487974987</v>
          </cell>
          <cell r="D173">
            <v>7.3708251871893271</v>
          </cell>
          <cell r="E173">
            <v>9.1017806923969431</v>
          </cell>
          <cell r="F173">
            <v>12.404318801965951</v>
          </cell>
          <cell r="G173">
            <v>17.155254069930862</v>
          </cell>
          <cell r="H173">
            <v>22.093461412824595</v>
          </cell>
          <cell r="I173">
            <v>28.148270810116212</v>
          </cell>
          <cell r="J173">
            <v>30.494954755898483</v>
          </cell>
          <cell r="K173">
            <v>32.668895500035902</v>
          </cell>
          <cell r="V173" t="str">
            <v>LINX EU5</v>
          </cell>
          <cell r="W173">
            <v>12.380413677175302</v>
          </cell>
          <cell r="X173">
            <v>25.918992674923974</v>
          </cell>
          <cell r="Y173">
            <v>17.319005151400173</v>
          </cell>
          <cell r="Z173">
            <v>14.813409712443676</v>
          </cell>
          <cell r="AA173">
            <v>13.790538656198562</v>
          </cell>
          <cell r="AB173">
            <v>14.39205756294383</v>
          </cell>
          <cell r="AC173">
            <v>14.615138868327252</v>
          </cell>
          <cell r="AD173">
            <v>15.261606392675867</v>
          </cell>
          <cell r="AE173">
            <v>14.174630837874286</v>
          </cell>
          <cell r="AF173">
            <v>13.942793519267727</v>
          </cell>
        </row>
        <row r="174">
          <cell r="A174" t="str">
            <v>LINX RoW</v>
          </cell>
          <cell r="B174">
            <v>0</v>
          </cell>
          <cell r="C174">
            <v>0.15659213344801934</v>
          </cell>
          <cell r="D174">
            <v>0.44251730962845615</v>
          </cell>
          <cell r="E174">
            <v>0.90910182823627839</v>
          </cell>
          <cell r="F174">
            <v>1.2083329479524973</v>
          </cell>
          <cell r="G174">
            <v>1.7767394176025322</v>
          </cell>
          <cell r="H174">
            <v>4.7062002377440635</v>
          </cell>
          <cell r="I174">
            <v>5.9441333135982859</v>
          </cell>
          <cell r="J174">
            <v>7.1346826120802991</v>
          </cell>
          <cell r="K174">
            <v>7.8263968963532555</v>
          </cell>
          <cell r="V174" t="str">
            <v>LINX RoW</v>
          </cell>
          <cell r="W174">
            <v>0</v>
          </cell>
          <cell r="X174">
            <v>0.90162346365257551</v>
          </cell>
          <cell r="Y174">
            <v>1.0397695468831802</v>
          </cell>
          <cell r="Z174">
            <v>1.4795893580741832</v>
          </cell>
          <cell r="AA174">
            <v>1.3433677813614628</v>
          </cell>
          <cell r="AB174">
            <v>1.4905600271643189</v>
          </cell>
          <cell r="AC174">
            <v>3.1132183740506343</v>
          </cell>
          <cell r="AD174">
            <v>3.222827561582446</v>
          </cell>
          <cell r="AE174">
            <v>3.3163352095833987</v>
          </cell>
          <cell r="AF174">
            <v>3.340236462098062</v>
          </cell>
        </row>
        <row r="175">
          <cell r="A175" t="str">
            <v>FENIX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V175" t="str">
            <v>LINX Total:</v>
          </cell>
          <cell r="W175">
            <v>51.503805215059117</v>
          </cell>
          <cell r="X175">
            <v>69.84161628323308</v>
          </cell>
          <cell r="Y175">
            <v>80.948695288010725</v>
          </cell>
          <cell r="Z175">
            <v>83.111485798720665</v>
          </cell>
          <cell r="AA175">
            <v>82.320623156481403</v>
          </cell>
          <cell r="AB175">
            <v>82.863344579604785</v>
          </cell>
          <cell r="AC175">
            <v>83.978330439266742</v>
          </cell>
          <cell r="AD175">
            <v>84.719000820897904</v>
          </cell>
          <cell r="AE175">
            <v>85.246284268349228</v>
          </cell>
          <cell r="AF175">
            <v>85.472897275773803</v>
          </cell>
        </row>
        <row r="176">
          <cell r="A176" t="str">
            <v>Pull-Through Sales</v>
          </cell>
          <cell r="B176">
            <v>2.9005945378451146</v>
          </cell>
          <cell r="C176">
            <v>5.2378468816915049</v>
          </cell>
          <cell r="D176">
            <v>8.1080775363472064</v>
          </cell>
          <cell r="E176">
            <v>10.376783972386203</v>
          </cell>
          <cell r="F176">
            <v>15.902252410461724</v>
          </cell>
          <cell r="G176">
            <v>20.426799737285442</v>
          </cell>
          <cell r="H176">
            <v>24.219690377091855</v>
          </cell>
          <cell r="I176">
            <v>28.18403856549163</v>
          </cell>
          <cell r="J176">
            <v>31.7407838598462</v>
          </cell>
          <cell r="K176">
            <v>34.03797095325254</v>
          </cell>
        </row>
        <row r="177">
          <cell r="B177">
            <v>5.9810765580845384</v>
          </cell>
          <cell r="C177">
            <v>17.367797063937026</v>
          </cell>
          <cell r="D177">
            <v>42.559171977574152</v>
          </cell>
          <cell r="E177">
            <v>61.442847184272466</v>
          </cell>
          <cell r="F177">
            <v>89.948036920156611</v>
          </cell>
          <cell r="G177">
            <v>119.19945424691474</v>
          </cell>
          <cell r="H177">
            <v>151.16833039954045</v>
          </cell>
          <cell r="I177">
            <v>184.43845350136098</v>
          </cell>
          <cell r="J177">
            <v>215.13755881681709</v>
          </cell>
          <cell r="K177">
            <v>234.30667215210735</v>
          </cell>
          <cell r="V177" t="str">
            <v>FENIX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C178">
            <v>5.2906999156297863</v>
          </cell>
          <cell r="D178">
            <v>0.67734877389703785</v>
          </cell>
          <cell r="E178">
            <v>0.28125479264609887</v>
          </cell>
          <cell r="F178">
            <v>0.35978538574013808</v>
          </cell>
          <cell r="G178">
            <v>0.39076455016538647</v>
          </cell>
          <cell r="H178">
            <v>0.4155752624897151</v>
          </cell>
          <cell r="I178">
            <v>0.27212069197862809</v>
          </cell>
          <cell r="J178">
            <v>0.10375429176036888</v>
          </cell>
          <cell r="K178">
            <v>7.6154202613946342E-2</v>
          </cell>
          <cell r="V178" t="str">
            <v>Pull-Through Sales</v>
          </cell>
          <cell r="W178">
            <v>48.496194784940869</v>
          </cell>
          <cell r="X178">
            <v>30.158383716766906</v>
          </cell>
          <cell r="Y178">
            <v>19.051304711989282</v>
          </cell>
          <cell r="Z178">
            <v>16.888514201279314</v>
          </cell>
          <cell r="AA178">
            <v>17.679376843518597</v>
          </cell>
          <cell r="AB178">
            <v>17.136655420395225</v>
          </cell>
          <cell r="AC178">
            <v>16.021669560733258</v>
          </cell>
          <cell r="AD178">
            <v>15.280999179102128</v>
          </cell>
          <cell r="AE178">
            <v>14.753715731650782</v>
          </cell>
          <cell r="AF178">
            <v>14.527102724226202</v>
          </cell>
        </row>
        <row r="179">
          <cell r="C179">
            <v>2.1930769230769247</v>
          </cell>
          <cell r="D179">
            <v>2.5651050542585669</v>
          </cell>
          <cell r="E179">
            <v>0.54124044615070654</v>
          </cell>
          <cell r="F179">
            <v>0.4719977294522526</v>
          </cell>
          <cell r="G179">
            <v>0.3211405296406693</v>
          </cell>
          <cell r="H179">
            <v>0.25436058632034242</v>
          </cell>
          <cell r="I179">
            <v>0.21980286567212559</v>
          </cell>
          <cell r="J179">
            <v>0.19322804708195407</v>
          </cell>
          <cell r="K179">
            <v>9.6086617636451876E-2</v>
          </cell>
        </row>
        <row r="217">
          <cell r="A217">
            <v>1</v>
          </cell>
          <cell r="B217">
            <v>2012</v>
          </cell>
          <cell r="C217">
            <v>2013</v>
          </cell>
          <cell r="D217">
            <v>2014</v>
          </cell>
          <cell r="E217">
            <v>2015</v>
          </cell>
          <cell r="F217">
            <v>2016</v>
          </cell>
          <cell r="G217">
            <v>2017</v>
          </cell>
          <cell r="H217">
            <v>2018</v>
          </cell>
          <cell r="I217">
            <v>2019</v>
          </cell>
          <cell r="J217">
            <v>2020</v>
          </cell>
          <cell r="K217">
            <v>2021</v>
          </cell>
        </row>
        <row r="218">
          <cell r="A218" t="str">
            <v>LINX US</v>
          </cell>
          <cell r="B218">
            <v>2.3399999999999994</v>
          </cell>
          <cell r="C218">
            <v>7.4718000000000018</v>
          </cell>
          <cell r="D218">
            <v>26.637751944409167</v>
          </cell>
          <cell r="E218">
            <v>41.055180691253035</v>
          </cell>
          <cell r="F218">
            <v>60.433132759776434</v>
          </cell>
          <cell r="G218">
            <v>79.840661022095915</v>
          </cell>
          <cell r="H218">
            <v>100.14897837187993</v>
          </cell>
          <cell r="I218">
            <v>122.16201081215488</v>
          </cell>
          <cell r="J218">
            <v>145.76713758899211</v>
          </cell>
          <cell r="K218">
            <v>159.77340880246567</v>
          </cell>
        </row>
        <row r="219">
          <cell r="A219" t="str">
            <v>LINX EU5</v>
          </cell>
          <cell r="B219">
            <v>0.740482020239424</v>
          </cell>
          <cell r="C219">
            <v>4.5015580487974987</v>
          </cell>
          <cell r="D219">
            <v>7.3708251871893271</v>
          </cell>
          <cell r="E219">
            <v>9.1017806923969431</v>
          </cell>
          <cell r="F219">
            <v>12.404318801965951</v>
          </cell>
          <cell r="G219">
            <v>17.155254069930862</v>
          </cell>
          <cell r="H219">
            <v>22.093461412824595</v>
          </cell>
          <cell r="I219">
            <v>28.148270810116212</v>
          </cell>
          <cell r="J219">
            <v>30.494954755898483</v>
          </cell>
          <cell r="K219">
            <v>32.668895500035902</v>
          </cell>
        </row>
        <row r="220">
          <cell r="A220" t="str">
            <v>LINX RoW</v>
          </cell>
          <cell r="B220">
            <v>0</v>
          </cell>
          <cell r="C220">
            <v>0.15659213344801934</v>
          </cell>
          <cell r="D220">
            <v>0.44251730962845615</v>
          </cell>
          <cell r="E220">
            <v>0.90910182823627839</v>
          </cell>
          <cell r="F220">
            <v>1.2083329479524973</v>
          </cell>
          <cell r="G220">
            <v>1.7767394176025322</v>
          </cell>
          <cell r="H220">
            <v>4.7062002377440635</v>
          </cell>
          <cell r="I220">
            <v>5.9441333135982859</v>
          </cell>
          <cell r="J220">
            <v>7.1346826120802991</v>
          </cell>
          <cell r="K220">
            <v>7.8263968963532555</v>
          </cell>
        </row>
        <row r="221">
          <cell r="A221" t="str">
            <v>FENIX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Pull-through Sales</v>
          </cell>
          <cell r="B222">
            <v>2.9005945378451146</v>
          </cell>
          <cell r="C222">
            <v>5.2378468816915049</v>
          </cell>
          <cell r="D222">
            <v>8.1080775363472064</v>
          </cell>
          <cell r="E222">
            <v>10.376783972386203</v>
          </cell>
          <cell r="F222">
            <v>15.902252410461724</v>
          </cell>
          <cell r="G222">
            <v>20.426799737285442</v>
          </cell>
          <cell r="H222">
            <v>24.219690377091855</v>
          </cell>
          <cell r="I222">
            <v>28.18403856549163</v>
          </cell>
          <cell r="J222">
            <v>31.7407838598462</v>
          </cell>
          <cell r="K222">
            <v>34.03797095325254</v>
          </cell>
        </row>
        <row r="223">
          <cell r="B223">
            <v>5.9810765580845384</v>
          </cell>
          <cell r="C223">
            <v>17.367797063937026</v>
          </cell>
          <cell r="D223">
            <v>42.559171977574152</v>
          </cell>
          <cell r="E223">
            <v>61.442847184272466</v>
          </cell>
          <cell r="F223">
            <v>89.948036920156611</v>
          </cell>
          <cell r="G223">
            <v>119.19945424691474</v>
          </cell>
          <cell r="H223">
            <v>151.16833039954045</v>
          </cell>
          <cell r="I223">
            <v>184.43845350136098</v>
          </cell>
          <cell r="J223">
            <v>215.13755881681709</v>
          </cell>
          <cell r="K223">
            <v>234.30667215210735</v>
          </cell>
        </row>
        <row r="224">
          <cell r="C224">
            <v>0.80578388787243682</v>
          </cell>
        </row>
      </sheetData>
      <sheetData sheetId="25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P2" t="str">
            <v>Running Operating Case: Stryker Base Case</v>
          </cell>
        </row>
        <row r="3">
          <cell r="B3" t="str">
            <v>Graphs</v>
          </cell>
          <cell r="P3" t="str">
            <v>Confidential</v>
          </cell>
        </row>
        <row r="6">
          <cell r="C6" t="str">
            <v>Effect on Endoscopy Growth</v>
          </cell>
        </row>
        <row r="9">
          <cell r="D9">
            <v>2013</v>
          </cell>
          <cell r="E9">
            <v>2014</v>
          </cell>
          <cell r="F9">
            <v>2015</v>
          </cell>
          <cell r="G9">
            <v>2016</v>
          </cell>
          <cell r="H9">
            <v>2017</v>
          </cell>
          <cell r="I9">
            <v>2018</v>
          </cell>
          <cell r="K9" t="str">
            <v>CAGR</v>
          </cell>
        </row>
        <row r="10">
          <cell r="C10" t="str">
            <v>Endoscopy Sales</v>
          </cell>
          <cell r="D10">
            <v>870</v>
          </cell>
          <cell r="E10">
            <v>926.55</v>
          </cell>
          <cell r="F10">
            <v>986.7757499999999</v>
          </cell>
          <cell r="G10">
            <v>1050.9161737499999</v>
          </cell>
          <cell r="H10">
            <v>1119.2257250437499</v>
          </cell>
          <cell r="I10">
            <v>1191.9753971715936</v>
          </cell>
          <cell r="K10">
            <v>6.4999999999999947</v>
          </cell>
        </row>
        <row r="11">
          <cell r="C11" t="str">
            <v>Titan - Base</v>
          </cell>
          <cell r="D11">
            <v>17.367797063937026</v>
          </cell>
          <cell r="E11">
            <v>42.559171977574167</v>
          </cell>
          <cell r="F11">
            <v>61.442847184272452</v>
          </cell>
          <cell r="G11">
            <v>89.948036920156625</v>
          </cell>
          <cell r="H11">
            <v>119.19945424691477</v>
          </cell>
          <cell r="I11">
            <v>151.16833039954045</v>
          </cell>
          <cell r="K11">
            <v>54.149888920472748</v>
          </cell>
        </row>
        <row r="12">
          <cell r="C12" t="str">
            <v>Titan - Best</v>
          </cell>
          <cell r="D12">
            <v>31.365025260669114</v>
          </cell>
          <cell r="E12">
            <v>57.182839946752772</v>
          </cell>
          <cell r="F12">
            <v>77.172751305261698</v>
          </cell>
          <cell r="G12">
            <v>122.14326585647642</v>
          </cell>
          <cell r="H12">
            <v>189.79420050901626</v>
          </cell>
          <cell r="I12">
            <v>252.86155063326282</v>
          </cell>
          <cell r="K12">
            <v>51.805473595314865</v>
          </cell>
        </row>
        <row r="13">
          <cell r="C13" t="str">
            <v>Total - Base</v>
          </cell>
          <cell r="D13">
            <v>887.36779706393702</v>
          </cell>
          <cell r="E13">
            <v>969.10917197757408</v>
          </cell>
          <cell r="F13">
            <v>1048.2185971842723</v>
          </cell>
          <cell r="G13">
            <v>1140.8642106701566</v>
          </cell>
          <cell r="H13">
            <v>1238.4251792906646</v>
          </cell>
          <cell r="I13">
            <v>1343.1437275711341</v>
          </cell>
          <cell r="K13">
            <v>8.6435041804256763</v>
          </cell>
          <cell r="L13">
            <v>2.1435041804256816</v>
          </cell>
        </row>
        <row r="14">
          <cell r="C14" t="str">
            <v>Total - Best</v>
          </cell>
          <cell r="D14">
            <v>901.36502526066909</v>
          </cell>
          <cell r="E14">
            <v>983.73283994675273</v>
          </cell>
          <cell r="F14">
            <v>1063.9485013052615</v>
          </cell>
          <cell r="G14">
            <v>1173.0594396064762</v>
          </cell>
          <cell r="H14">
            <v>1309.0199255527662</v>
          </cell>
          <cell r="I14">
            <v>1444.8369478048564</v>
          </cell>
          <cell r="K14">
            <v>9.8964408174275107</v>
          </cell>
          <cell r="L14">
            <v>3.396440817427516</v>
          </cell>
        </row>
      </sheetData>
      <sheetData sheetId="26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L2" t="str">
            <v>Running Operating Case: Stryker Base Case</v>
          </cell>
        </row>
        <row r="3">
          <cell r="B3" t="str">
            <v>Waterfall</v>
          </cell>
          <cell r="L3" t="str">
            <v>Confidential</v>
          </cell>
        </row>
        <row r="5">
          <cell r="B5" t="str">
            <v>Waterfall Table</v>
          </cell>
        </row>
        <row r="7">
          <cell r="D7" t="str">
            <v>Change Workrow</v>
          </cell>
          <cell r="E7" t="str">
            <v>Driver</v>
          </cell>
          <cell r="F7" t="str">
            <v>Base</v>
          </cell>
          <cell r="G7" t="str">
            <v>Driver Change</v>
          </cell>
          <cell r="H7" t="str">
            <v>Change2</v>
          </cell>
          <cell r="I7" t="str">
            <v>Change3</v>
          </cell>
          <cell r="J7" t="str">
            <v>Change4</v>
          </cell>
          <cell r="K7" t="str">
            <v>Rounded</v>
          </cell>
        </row>
        <row r="9">
          <cell r="D9">
            <v>212.5792012439114</v>
          </cell>
          <cell r="E9" t="str">
            <v>Base IOI</v>
          </cell>
          <cell r="G9">
            <v>212.5792012439114</v>
          </cell>
        </row>
        <row r="10">
          <cell r="D10">
            <v>30.512596449485613</v>
          </cell>
          <cell r="E10" t="str">
            <v>US ASP</v>
          </cell>
          <cell r="F10">
            <v>212.5792012439114</v>
          </cell>
          <cell r="G10">
            <v>30.512596449485613</v>
          </cell>
          <cell r="K10">
            <v>31</v>
          </cell>
        </row>
        <row r="11">
          <cell r="D11">
            <v>-8.5815707990158216</v>
          </cell>
          <cell r="E11" t="str">
            <v>US Volume</v>
          </cell>
          <cell r="F11">
            <v>234.51022689438119</v>
          </cell>
          <cell r="G11">
            <v>8.5815707990158216</v>
          </cell>
          <cell r="K11">
            <v>-9</v>
          </cell>
        </row>
        <row r="12">
          <cell r="D12">
            <v>-30.154640880023834</v>
          </cell>
          <cell r="E12" t="str">
            <v>OUS Revenue</v>
          </cell>
          <cell r="F12">
            <v>204.35558601435736</v>
          </cell>
          <cell r="G12">
            <v>30.154640880023834</v>
          </cell>
          <cell r="K12">
            <v>-30</v>
          </cell>
        </row>
        <row r="13">
          <cell r="D13">
            <v>5.4774082840637277</v>
          </cell>
          <cell r="E13" t="str">
            <v>Gross Margin</v>
          </cell>
          <cell r="F13">
            <v>204.35558601435736</v>
          </cell>
          <cell r="G13">
            <v>5.4774082840637277</v>
          </cell>
          <cell r="K13">
            <v>5</v>
          </cell>
        </row>
        <row r="14">
          <cell r="D14">
            <v>15.480194814845589</v>
          </cell>
          <cell r="E14" t="str">
            <v>Selling Costs</v>
          </cell>
          <cell r="F14">
            <v>209.83299429842108</v>
          </cell>
          <cell r="G14">
            <v>15.480194814845589</v>
          </cell>
          <cell r="K14">
            <v>15</v>
          </cell>
        </row>
        <row r="15">
          <cell r="D15">
            <v>9.9787494137900694</v>
          </cell>
          <cell r="E15" t="str">
            <v>Clinical / Reimb.</v>
          </cell>
          <cell r="F15">
            <v>225.31318911326667</v>
          </cell>
          <cell r="G15">
            <v>9.9787494137900694</v>
          </cell>
          <cell r="K15">
            <v>10</v>
          </cell>
        </row>
        <row r="16">
          <cell r="D16">
            <v>9.3308395373616975</v>
          </cell>
          <cell r="E16" t="str">
            <v>G&amp;A Contingency</v>
          </cell>
          <cell r="F16">
            <v>235.29193852705674</v>
          </cell>
          <cell r="G16">
            <v>9.3308395373616975</v>
          </cell>
          <cell r="K16">
            <v>9</v>
          </cell>
        </row>
        <row r="17">
          <cell r="D17">
            <v>1.9739999999999895</v>
          </cell>
          <cell r="E17" t="str">
            <v>Txn Fees</v>
          </cell>
          <cell r="F17">
            <v>244.62277806441844</v>
          </cell>
          <cell r="G17">
            <v>1.9739999999999895</v>
          </cell>
          <cell r="K17">
            <v>2</v>
          </cell>
        </row>
        <row r="18">
          <cell r="C18">
            <v>1</v>
          </cell>
          <cell r="D18">
            <v>4.3730198340317941</v>
          </cell>
          <cell r="E18" t="str">
            <v>Other</v>
          </cell>
          <cell r="F18">
            <v>246.59677806441843</v>
          </cell>
          <cell r="G18">
            <v>5.3730198340317941</v>
          </cell>
          <cell r="K18">
            <v>4</v>
          </cell>
        </row>
        <row r="19">
          <cell r="E19" t="str">
            <v>Base Current</v>
          </cell>
          <cell r="F19">
            <v>212.5792012439114</v>
          </cell>
          <cell r="G19">
            <v>38.390596654538825</v>
          </cell>
          <cell r="H19">
            <v>250.96979789845022</v>
          </cell>
        </row>
        <row r="20">
          <cell r="C20">
            <v>335.89230124243136</v>
          </cell>
          <cell r="D20">
            <v>84.922503343981134</v>
          </cell>
          <cell r="E20" t="str">
            <v>Pull-Through</v>
          </cell>
          <cell r="F20">
            <v>250.96979789845022</v>
          </cell>
          <cell r="G20">
            <v>84.922503343981134</v>
          </cell>
        </row>
        <row r="21">
          <cell r="D21">
            <v>21.88584737257889</v>
          </cell>
          <cell r="E21" t="str">
            <v>NOL</v>
          </cell>
          <cell r="F21">
            <v>335.89230124243136</v>
          </cell>
          <cell r="G21">
            <v>21.88584737257889</v>
          </cell>
        </row>
        <row r="22">
          <cell r="E22" t="str">
            <v>Total</v>
          </cell>
          <cell r="F22">
            <v>212.5792012439114</v>
          </cell>
          <cell r="G22">
            <v>38.390596654538825</v>
          </cell>
          <cell r="H22">
            <v>106.80835071656003</v>
          </cell>
        </row>
        <row r="26">
          <cell r="B26" t="str">
            <v>Waterfall</v>
          </cell>
        </row>
      </sheetData>
      <sheetData sheetId="27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J2" t="str">
            <v>Running Operating Case: Stryker Base Case</v>
          </cell>
        </row>
        <row r="3">
          <cell r="B3" t="str">
            <v>CER Sales Table</v>
          </cell>
          <cell r="J3" t="str">
            <v>Confidential</v>
          </cell>
        </row>
        <row r="6">
          <cell r="B6" t="str">
            <v>Sales</v>
          </cell>
        </row>
        <row r="9">
          <cell r="B9" t="str">
            <v>($ in M)</v>
          </cell>
          <cell r="D9">
            <v>2012</v>
          </cell>
          <cell r="E9">
            <v>2013</v>
          </cell>
          <cell r="F9">
            <v>2014</v>
          </cell>
          <cell r="G9">
            <v>2015</v>
          </cell>
          <cell r="H9">
            <v>2016</v>
          </cell>
          <cell r="I9">
            <v>2017</v>
          </cell>
          <cell r="J9">
            <v>2018</v>
          </cell>
        </row>
        <row r="10">
          <cell r="B10" t="str">
            <v>LINX</v>
          </cell>
        </row>
        <row r="11">
          <cell r="B11" t="str">
            <v>US</v>
          </cell>
          <cell r="D11">
            <v>2.3399999999999994</v>
          </cell>
          <cell r="E11">
            <v>7.4718000000000018</v>
          </cell>
          <cell r="F11">
            <v>26.637751944409167</v>
          </cell>
          <cell r="G11">
            <v>41.055180691253035</v>
          </cell>
          <cell r="H11">
            <v>60.433132759776434</v>
          </cell>
          <cell r="I11">
            <v>79.840661022095915</v>
          </cell>
          <cell r="J11">
            <v>100.14897837187993</v>
          </cell>
        </row>
        <row r="12">
          <cell r="B12" t="str">
            <v>EU5</v>
          </cell>
          <cell r="D12">
            <v>0.740482020239424</v>
          </cell>
          <cell r="E12">
            <v>4.5015580487974987</v>
          </cell>
          <cell r="F12">
            <v>7.3708251871893271</v>
          </cell>
          <cell r="G12">
            <v>9.1017806923969431</v>
          </cell>
          <cell r="H12">
            <v>12.404318801965951</v>
          </cell>
          <cell r="I12">
            <v>17.155254069930862</v>
          </cell>
          <cell r="J12">
            <v>22.093461412824595</v>
          </cell>
        </row>
        <row r="13">
          <cell r="B13" t="str">
            <v>RoW</v>
          </cell>
          <cell r="D13">
            <v>0</v>
          </cell>
          <cell r="E13">
            <v>0.15659213344801934</v>
          </cell>
          <cell r="F13">
            <v>0.44251730962845615</v>
          </cell>
          <cell r="G13">
            <v>0.90910182823627839</v>
          </cell>
          <cell r="H13">
            <v>1.2083329479524973</v>
          </cell>
          <cell r="I13">
            <v>1.7767394176025322</v>
          </cell>
          <cell r="J13">
            <v>4.7062002377440635</v>
          </cell>
        </row>
        <row r="15">
          <cell r="B15" t="str">
            <v>Total LINX</v>
          </cell>
          <cell r="D15">
            <v>3.0804820202394234</v>
          </cell>
          <cell r="E15">
            <v>12.129950182245519</v>
          </cell>
          <cell r="F15">
            <v>34.45109444122695</v>
          </cell>
          <cell r="G15">
            <v>51.066063211886259</v>
          </cell>
          <cell r="H15">
            <v>74.045784509694883</v>
          </cell>
          <cell r="I15">
            <v>98.772654509629305</v>
          </cell>
          <cell r="J15">
            <v>126.94864002244859</v>
          </cell>
        </row>
        <row r="17">
          <cell r="B17" t="str">
            <v>Synergies</v>
          </cell>
        </row>
        <row r="18">
          <cell r="B18" t="str">
            <v>FENIX</v>
          </cell>
          <cell r="D18">
            <v>0.27839999999999998</v>
          </cell>
          <cell r="E18">
            <v>1.8966000000000001</v>
          </cell>
          <cell r="F18">
            <v>3.2364000000000002</v>
          </cell>
          <cell r="G18">
            <v>6.1247999999999996</v>
          </cell>
          <cell r="H18">
            <v>9.7091999999999992</v>
          </cell>
          <cell r="I18">
            <v>13.989599999999999</v>
          </cell>
          <cell r="J18">
            <v>15.388560000000002</v>
          </cell>
        </row>
        <row r="19">
          <cell r="B19" t="str">
            <v>Pull-Through</v>
          </cell>
          <cell r="D19">
            <v>2.9005945378451146</v>
          </cell>
          <cell r="E19">
            <v>5.2378468816915049</v>
          </cell>
          <cell r="F19">
            <v>8.1080775363472064</v>
          </cell>
          <cell r="G19">
            <v>10.376783972386203</v>
          </cell>
          <cell r="H19">
            <v>15.902252410461724</v>
          </cell>
          <cell r="I19">
            <v>20.426799737285442</v>
          </cell>
          <cell r="J19">
            <v>24.219690377091855</v>
          </cell>
        </row>
        <row r="21">
          <cell r="B21" t="str">
            <v>Total Synergies</v>
          </cell>
          <cell r="D21">
            <v>3.1789945378451145</v>
          </cell>
          <cell r="E21">
            <v>7.1344468816915052</v>
          </cell>
          <cell r="F21">
            <v>11.344477536347206</v>
          </cell>
          <cell r="G21">
            <v>16.501583972386204</v>
          </cell>
          <cell r="H21">
            <v>25.611452410461723</v>
          </cell>
          <cell r="I21">
            <v>34.416399737285445</v>
          </cell>
          <cell r="J21">
            <v>39.608250377091856</v>
          </cell>
        </row>
        <row r="23">
          <cell r="B23" t="str">
            <v>Base Case Total</v>
          </cell>
          <cell r="D23">
            <v>5.9810765580845384</v>
          </cell>
          <cell r="E23">
            <v>17.367797063937026</v>
          </cell>
          <cell r="F23">
            <v>42.559171977574152</v>
          </cell>
          <cell r="G23">
            <v>61.442847184272466</v>
          </cell>
          <cell r="H23">
            <v>89.948036920156611</v>
          </cell>
          <cell r="I23">
            <v>119.19945424691474</v>
          </cell>
          <cell r="J23">
            <v>151.16833039954045</v>
          </cell>
        </row>
        <row r="26">
          <cell r="B26" t="str">
            <v>Sales Growth</v>
          </cell>
        </row>
        <row r="29">
          <cell r="B29" t="str">
            <v>($ in M)</v>
          </cell>
          <cell r="E29">
            <v>2013</v>
          </cell>
          <cell r="F29">
            <v>2014</v>
          </cell>
          <cell r="G29">
            <v>2015</v>
          </cell>
          <cell r="H29">
            <v>2016</v>
          </cell>
          <cell r="I29">
            <v>2017</v>
          </cell>
          <cell r="J29">
            <v>2018</v>
          </cell>
        </row>
        <row r="30">
          <cell r="B30" t="str">
            <v>LINX</v>
          </cell>
        </row>
        <row r="31">
          <cell r="B31" t="str">
            <v>US</v>
          </cell>
          <cell r="E31">
            <v>219.30769230769246</v>
          </cell>
          <cell r="F31">
            <v>256.51050542585671</v>
          </cell>
          <cell r="G31">
            <v>54.124044615070652</v>
          </cell>
          <cell r="H31">
            <v>47.199772945225263</v>
          </cell>
          <cell r="I31">
            <v>32.114052964066929</v>
          </cell>
          <cell r="J31">
            <v>25.436058632034243</v>
          </cell>
        </row>
        <row r="32">
          <cell r="B32" t="str">
            <v>EU5</v>
          </cell>
          <cell r="E32">
            <v>507.92266736496668</v>
          </cell>
          <cell r="F32">
            <v>63.739423268312521</v>
          </cell>
          <cell r="G32">
            <v>23.483876787853532</v>
          </cell>
          <cell r="H32">
            <v>36.284527403827063</v>
          </cell>
          <cell r="I32">
            <v>38.300654343162634</v>
          </cell>
          <cell r="J32">
            <v>28.785393225678035</v>
          </cell>
        </row>
        <row r="33">
          <cell r="B33" t="str">
            <v>RoW</v>
          </cell>
          <cell r="E33" t="str">
            <v>--</v>
          </cell>
          <cell r="F33">
            <v>182.59229878578128</v>
          </cell>
          <cell r="G33">
            <v>105.43870453329234</v>
          </cell>
          <cell r="H33">
            <v>32.915027824413066</v>
          </cell>
          <cell r="I33">
            <v>47.040550422231831</v>
          </cell>
          <cell r="J33">
            <v>164.87847295550182</v>
          </cell>
        </row>
        <row r="35">
          <cell r="B35" t="str">
            <v>Total LINX</v>
          </cell>
          <cell r="E35">
            <v>293.76792666047589</v>
          </cell>
          <cell r="F35">
            <v>184.01678427049646</v>
          </cell>
          <cell r="G35">
            <v>48.227695056260679</v>
          </cell>
          <cell r="H35">
            <v>44.999986003345981</v>
          </cell>
          <cell r="I35">
            <v>33.394027983722573</v>
          </cell>
          <cell r="J35">
            <v>28.526099306233</v>
          </cell>
        </row>
        <row r="37">
          <cell r="B37" t="str">
            <v>Synergies</v>
          </cell>
        </row>
        <row r="38">
          <cell r="B38" t="str">
            <v>FENIX</v>
          </cell>
          <cell r="E38">
            <v>581.25000000000011</v>
          </cell>
          <cell r="F38">
            <v>70.642201834862391</v>
          </cell>
          <cell r="G38">
            <v>89.247311827956977</v>
          </cell>
          <cell r="H38">
            <v>58.522727272727273</v>
          </cell>
          <cell r="I38">
            <v>44.086021505376351</v>
          </cell>
          <cell r="J38">
            <v>10.000000000000009</v>
          </cell>
        </row>
        <row r="39">
          <cell r="B39" t="str">
            <v>Pull-Through</v>
          </cell>
          <cell r="E39">
            <v>80.578388787243682</v>
          </cell>
          <cell r="F39">
            <v>54.797910658449631</v>
          </cell>
          <cell r="G39">
            <v>27.980818213303358</v>
          </cell>
          <cell r="H39">
            <v>53.248371102062244</v>
          </cell>
          <cell r="I39">
            <v>28.452241921698619</v>
          </cell>
          <cell r="J39">
            <v>18.568207886638135</v>
          </cell>
        </row>
        <row r="41">
          <cell r="B41" t="str">
            <v>Total Synergies</v>
          </cell>
          <cell r="E41">
            <v>124.42463479435855</v>
          </cell>
          <cell r="F41">
            <v>59.009909590321953</v>
          </cell>
          <cell r="G41">
            <v>45.459179759630672</v>
          </cell>
          <cell r="H41">
            <v>55.206024181193754</v>
          </cell>
          <cell r="I41">
            <v>34.378945737677455</v>
          </cell>
          <cell r="J41">
            <v>15.085397308951398</v>
          </cell>
        </row>
        <row r="43">
          <cell r="B43" t="str">
            <v>Base Case Total</v>
          </cell>
          <cell r="E43">
            <v>190.37911311235791</v>
          </cell>
          <cell r="F43">
            <v>145.04646053209126</v>
          </cell>
          <cell r="G43">
            <v>44.370400854247706</v>
          </cell>
          <cell r="H43">
            <v>46.393015692118865</v>
          </cell>
          <cell r="I43">
            <v>32.52035100301687</v>
          </cell>
          <cell r="J43">
            <v>26.819649766519937</v>
          </cell>
        </row>
        <row r="46">
          <cell r="B46" t="str">
            <v>Source: Financial Model - Stryker Base Case</v>
          </cell>
        </row>
        <row r="48">
          <cell r="B48" t="str">
            <v>CHECK</v>
          </cell>
          <cell r="D48" t="b">
            <v>1</v>
          </cell>
          <cell r="E48" t="b">
            <v>1</v>
          </cell>
          <cell r="F48" t="b">
            <v>1</v>
          </cell>
          <cell r="G48" t="b">
            <v>1</v>
          </cell>
          <cell r="H48" t="b">
            <v>1</v>
          </cell>
          <cell r="I48" t="b">
            <v>1</v>
          </cell>
          <cell r="J48" t="b">
            <v>1</v>
          </cell>
        </row>
      </sheetData>
      <sheetData sheetId="28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R2" t="str">
            <v>Running Operating Case: Stryker Base Case</v>
          </cell>
        </row>
        <row r="3">
          <cell r="B3" t="str">
            <v>CER Case Comparison</v>
          </cell>
          <cell r="R3" t="str">
            <v>Confidential</v>
          </cell>
        </row>
        <row r="5">
          <cell r="B5" t="str">
            <v>CER Output</v>
          </cell>
        </row>
        <row r="6">
          <cell r="B6" t="str">
            <v>Case Comparison</v>
          </cell>
        </row>
        <row r="8">
          <cell r="B8" t="str">
            <v>LIVE Case</v>
          </cell>
          <cell r="G8">
            <v>3</v>
          </cell>
        </row>
        <row r="11">
          <cell r="B11">
            <v>3</v>
          </cell>
          <cell r="C11">
            <v>1</v>
          </cell>
          <cell r="D11" t="str">
            <v>Base Case</v>
          </cell>
          <cell r="T11">
            <v>3</v>
          </cell>
          <cell r="U11">
            <v>1</v>
          </cell>
          <cell r="V11" t="str">
            <v>Base Case with Synergies</v>
          </cell>
        </row>
        <row r="13">
          <cell r="R13" t="str">
            <v>2013-2018</v>
          </cell>
          <cell r="AJ13" t="str">
            <v>2013-2018</v>
          </cell>
        </row>
        <row r="14">
          <cell r="D14" t="str">
            <v>($ in M)</v>
          </cell>
          <cell r="I14">
            <v>2011</v>
          </cell>
          <cell r="J14">
            <v>2012</v>
          </cell>
          <cell r="K14">
            <v>2013</v>
          </cell>
          <cell r="L14">
            <v>2014</v>
          </cell>
          <cell r="M14">
            <v>2015</v>
          </cell>
          <cell r="N14">
            <v>2016</v>
          </cell>
          <cell r="O14">
            <v>2017</v>
          </cell>
          <cell r="P14">
            <v>2018</v>
          </cell>
          <cell r="R14" t="str">
            <v>5-YR CAGR</v>
          </cell>
          <cell r="V14" t="str">
            <v>($ in M)</v>
          </cell>
          <cell r="AA14">
            <v>2011</v>
          </cell>
          <cell r="AB14">
            <v>2012</v>
          </cell>
          <cell r="AC14">
            <v>2013</v>
          </cell>
          <cell r="AD14">
            <v>2014</v>
          </cell>
          <cell r="AE14">
            <v>2015</v>
          </cell>
          <cell r="AF14">
            <v>2016</v>
          </cell>
          <cell r="AG14">
            <v>2017</v>
          </cell>
          <cell r="AH14">
            <v>2018</v>
          </cell>
          <cell r="AJ14" t="str">
            <v>5-YR CAGR</v>
          </cell>
        </row>
        <row r="16">
          <cell r="D16" t="str">
            <v>Revenue</v>
          </cell>
          <cell r="I16">
            <v>0.51358999999999999</v>
          </cell>
          <cell r="J16">
            <v>5.9810765580845384</v>
          </cell>
          <cell r="K16">
            <v>17.367797063937026</v>
          </cell>
          <cell r="L16">
            <v>42.559171977574167</v>
          </cell>
          <cell r="M16">
            <v>61.442847184272452</v>
          </cell>
          <cell r="N16">
            <v>89.948036920156625</v>
          </cell>
          <cell r="O16">
            <v>119.19945424691477</v>
          </cell>
          <cell r="P16">
            <v>151.16833039954045</v>
          </cell>
          <cell r="R16">
            <v>54.149888920472748</v>
          </cell>
          <cell r="V16" t="str">
            <v>Revenue</v>
          </cell>
          <cell r="AA16">
            <v>0.5</v>
          </cell>
          <cell r="AB16">
            <v>3.8429727878621462</v>
          </cell>
          <cell r="AC16">
            <v>14.358947165377209</v>
          </cell>
          <cell r="AD16">
            <v>37.298566588117922</v>
          </cell>
          <cell r="AE16">
            <v>58.316130428288467</v>
          </cell>
          <cell r="AF16">
            <v>88.959780399856271</v>
          </cell>
          <cell r="AG16">
            <v>118.95822842185824</v>
          </cell>
          <cell r="AH16">
            <v>149.18648141381166</v>
          </cell>
          <cell r="AJ16">
            <v>59.706052316565831</v>
          </cell>
        </row>
        <row r="17">
          <cell r="E17" t="str">
            <v>% Growth</v>
          </cell>
          <cell r="I17" t="str">
            <v>--</v>
          </cell>
          <cell r="J17">
            <v>1064.5625027910471</v>
          </cell>
          <cell r="K17">
            <v>190.37911311235791</v>
          </cell>
          <cell r="L17">
            <v>145.04646053209137</v>
          </cell>
          <cell r="M17">
            <v>44.370400854247634</v>
          </cell>
          <cell r="N17">
            <v>46.393015692118936</v>
          </cell>
          <cell r="O17">
            <v>32.52035100301687</v>
          </cell>
          <cell r="P17">
            <v>26.819649766519916</v>
          </cell>
          <cell r="W17" t="str">
            <v>% Growth</v>
          </cell>
          <cell r="AA17" t="str">
            <v>--</v>
          </cell>
          <cell r="AB17">
            <v>668.59455757242927</v>
          </cell>
          <cell r="AC17">
            <v>273.64165603069807</v>
          </cell>
          <cell r="AD17">
            <v>159.75836639369714</v>
          </cell>
          <cell r="AE17">
            <v>56.349521611015582</v>
          </cell>
          <cell r="AF17">
            <v>52.547467993011644</v>
          </cell>
          <cell r="AG17">
            <v>33.721360245231047</v>
          </cell>
          <cell r="AH17">
            <v>25.410813016444568</v>
          </cell>
        </row>
        <row r="18">
          <cell r="D18" t="str">
            <v>Gross Profit</v>
          </cell>
          <cell r="I18">
            <v>3.0575999999999992E-2</v>
          </cell>
          <cell r="J18">
            <v>2.294892218441932</v>
          </cell>
          <cell r="K18">
            <v>12.199762598783245</v>
          </cell>
          <cell r="L18">
            <v>33.584973850090478</v>
          </cell>
          <cell r="M18">
            <v>49.315409448148834</v>
          </cell>
          <cell r="N18">
            <v>72.959625389224911</v>
          </cell>
          <cell r="O18">
            <v>97.599597775512621</v>
          </cell>
          <cell r="P18">
            <v>124.07040962199176</v>
          </cell>
          <cell r="R18">
            <v>59.024254132232933</v>
          </cell>
          <cell r="V18" t="str">
            <v>Gross Profit</v>
          </cell>
          <cell r="AA18">
            <v>0</v>
          </cell>
          <cell r="AB18">
            <v>0.94848153593514839</v>
          </cell>
          <cell r="AC18">
            <v>10.176180883343548</v>
          </cell>
          <cell r="AD18">
            <v>29.742708486570617</v>
          </cell>
          <cell r="AE18">
            <v>47.45525742430786</v>
          </cell>
          <cell r="AF18">
            <v>73.32314760247823</v>
          </cell>
          <cell r="AG18">
            <v>98.927798769707096</v>
          </cell>
          <cell r="AH18">
            <v>124.12080964079883</v>
          </cell>
          <cell r="AJ18">
            <v>64.911885193260872</v>
          </cell>
        </row>
        <row r="19">
          <cell r="E19" t="str">
            <v>% Growth</v>
          </cell>
          <cell r="I19" t="str">
            <v>--</v>
          </cell>
          <cell r="J19">
            <v>7405.5344663851802</v>
          </cell>
          <cell r="K19" t="str">
            <v>NM</v>
          </cell>
          <cell r="L19">
            <v>175.29202784191972</v>
          </cell>
          <cell r="M19">
            <v>46.837718761588306</v>
          </cell>
          <cell r="N19">
            <v>47.944884176488614</v>
          </cell>
          <cell r="O19">
            <v>33.772065378404051</v>
          </cell>
          <cell r="P19">
            <v>27.121845222522587</v>
          </cell>
          <cell r="W19" t="str">
            <v>% Growth</v>
          </cell>
          <cell r="AA19" t="str">
            <v>--</v>
          </cell>
          <cell r="AB19" t="str">
            <v>--</v>
          </cell>
          <cell r="AC19" t="str">
            <v>NM</v>
          </cell>
          <cell r="AD19">
            <v>192.27771034665585</v>
          </cell>
          <cell r="AE19">
            <v>59.552575535394794</v>
          </cell>
          <cell r="AF19">
            <v>54.51006186075422</v>
          </cell>
          <cell r="AG19">
            <v>34.920283709101781</v>
          </cell>
          <cell r="AH19">
            <v>25.466058261074064</v>
          </cell>
        </row>
        <row r="20">
          <cell r="D20" t="str">
            <v>Operating Income</v>
          </cell>
          <cell r="I20">
            <v>-5.9084760000000003</v>
          </cell>
          <cell r="J20">
            <v>-13.756751658411053</v>
          </cell>
          <cell r="K20">
            <v>-13.6933698563757</v>
          </cell>
          <cell r="L20">
            <v>8.0047844979397347</v>
          </cell>
          <cell r="M20">
            <v>20.081003775051659</v>
          </cell>
          <cell r="N20">
            <v>40.482021604928931</v>
          </cell>
          <cell r="O20">
            <v>60.214765752093115</v>
          </cell>
          <cell r="P20">
            <v>82.156708003012568</v>
          </cell>
          <cell r="R20" t="str">
            <v>--</v>
          </cell>
          <cell r="V20" t="str">
            <v>Operating Income</v>
          </cell>
          <cell r="AA20">
            <v>-5.8999999999999995</v>
          </cell>
          <cell r="AB20">
            <v>-15.820601216153918</v>
          </cell>
          <cell r="AC20">
            <v>-17.53883053751662</v>
          </cell>
          <cell r="AD20">
            <v>3.7301075736940703</v>
          </cell>
          <cell r="AE20">
            <v>18.036325863024761</v>
          </cell>
          <cell r="AF20">
            <v>39.956441666932776</v>
          </cell>
          <cell r="AG20">
            <v>61.723569902385414</v>
          </cell>
          <cell r="AH20">
            <v>83.459637527534724</v>
          </cell>
          <cell r="AJ20" t="str">
            <v>--</v>
          </cell>
        </row>
        <row r="21">
          <cell r="E21" t="str">
            <v>% Margin</v>
          </cell>
          <cell r="I21" t="str">
            <v>--</v>
          </cell>
          <cell r="J21" t="str">
            <v>--</v>
          </cell>
          <cell r="K21" t="str">
            <v>--</v>
          </cell>
          <cell r="L21">
            <v>18.808600181783895</v>
          </cell>
          <cell r="M21">
            <v>32.68241088312034</v>
          </cell>
          <cell r="N21">
            <v>45.006009014808456</v>
          </cell>
          <cell r="O21">
            <v>50.515974366259861</v>
          </cell>
          <cell r="P21">
            <v>54.347830518383709</v>
          </cell>
          <cell r="W21" t="str">
            <v>% Margin</v>
          </cell>
          <cell r="AA21" t="str">
            <v>--</v>
          </cell>
          <cell r="AB21" t="str">
            <v>--</v>
          </cell>
          <cell r="AC21" t="str">
            <v>--</v>
          </cell>
          <cell r="AD21">
            <v>10.000672719906502</v>
          </cell>
          <cell r="AE21">
            <v>30.928536805445432</v>
          </cell>
          <cell r="AF21">
            <v>44.915175697755352</v>
          </cell>
          <cell r="AG21">
            <v>51.886759513177047</v>
          </cell>
          <cell r="AH21">
            <v>55.943163708000718</v>
          </cell>
        </row>
        <row r="24">
          <cell r="D24" t="str">
            <v>EPS Impact (GAAP)</v>
          </cell>
          <cell r="J24">
            <v>-2.6974149718199184E-2</v>
          </cell>
          <cell r="K24">
            <v>-3.4213304997255362E-2</v>
          </cell>
          <cell r="L24">
            <v>2.9959257863867154E-4</v>
          </cell>
          <cell r="M24">
            <v>1.9868892643325264E-2</v>
          </cell>
          <cell r="N24">
            <v>5.3420480200521814E-2</v>
          </cell>
          <cell r="O24">
            <v>8.6592562228304998E-2</v>
          </cell>
          <cell r="P24">
            <v>0.12421052369410127</v>
          </cell>
          <cell r="V24" t="str">
            <v>EPS Impact (GAAP)</v>
          </cell>
          <cell r="AB24">
            <v>-3.030101829003717E-2</v>
          </cell>
          <cell r="AC24">
            <v>-4.050802970149487E-2</v>
          </cell>
          <cell r="AD24">
            <v>-6.8143026777798535E-3</v>
          </cell>
          <cell r="AE24">
            <v>1.6222057878147952E-2</v>
          </cell>
          <cell r="AF24">
            <v>5.2138960427557682E-2</v>
          </cell>
          <cell r="AG24">
            <v>8.7659824965781508E-2</v>
          </cell>
          <cell r="AH24">
            <v>0.12405948911823572</v>
          </cell>
        </row>
        <row r="25">
          <cell r="D25" t="str">
            <v>EPS Impact (Excl. One-Time Items)</v>
          </cell>
          <cell r="J25">
            <v>-1.9252667468911803E-2</v>
          </cell>
          <cell r="K25">
            <v>-3.4213304997255362E-2</v>
          </cell>
          <cell r="L25">
            <v>2.9959257863867154E-4</v>
          </cell>
          <cell r="M25">
            <v>1.9868892643325264E-2</v>
          </cell>
          <cell r="N25">
            <v>5.3420480200521814E-2</v>
          </cell>
          <cell r="O25">
            <v>8.6592562228304998E-2</v>
          </cell>
          <cell r="P25">
            <v>0.12421052369410127</v>
          </cell>
          <cell r="V25" t="str">
            <v>EPS Impact (Excl. One-Time Items)</v>
          </cell>
          <cell r="AB25">
            <v>-2.257953604074979E-2</v>
          </cell>
          <cell r="AC25">
            <v>-4.050802970149487E-2</v>
          </cell>
          <cell r="AD25">
            <v>-6.8143026777798535E-3</v>
          </cell>
          <cell r="AE25">
            <v>1.6222057878147952E-2</v>
          </cell>
          <cell r="AF25">
            <v>5.2138960427557682E-2</v>
          </cell>
          <cell r="AG25">
            <v>8.7659824965781508E-2</v>
          </cell>
          <cell r="AH25">
            <v>0.12405948911823572</v>
          </cell>
        </row>
        <row r="26">
          <cell r="D26" t="str">
            <v>EPS Impact (Cash)</v>
          </cell>
          <cell r="J26">
            <v>-7.8122137871886391E-4</v>
          </cell>
          <cell r="K26">
            <v>-2.495929972307593E-3</v>
          </cell>
          <cell r="L26">
            <v>3.2021282586634371E-2</v>
          </cell>
          <cell r="M26">
            <v>3.2294711783936864E-2</v>
          </cell>
          <cell r="N26">
            <v>6.5653979445840047E-2</v>
          </cell>
          <cell r="O26">
            <v>9.8831239892463119E-2</v>
          </cell>
          <cell r="P26">
            <v>0.13630733440127077</v>
          </cell>
          <cell r="V26" t="str">
            <v>EPS Impact (Cash)</v>
          </cell>
          <cell r="AB26">
            <v>-4.1080899505568508E-3</v>
          </cell>
          <cell r="AC26">
            <v>-8.7906546765471084E-3</v>
          </cell>
          <cell r="AD26">
            <v>2.4907387330215518E-2</v>
          </cell>
          <cell r="AE26">
            <v>2.8647877018759545E-2</v>
          </cell>
          <cell r="AF26">
            <v>6.4372459672875901E-2</v>
          </cell>
          <cell r="AG26">
            <v>9.9898108309934952E-2</v>
          </cell>
          <cell r="AH26">
            <v>0.13615629982540522</v>
          </cell>
        </row>
        <row r="27">
          <cell r="D27" t="str">
            <v>Pre-Existing NOL Impact Per Share</v>
          </cell>
          <cell r="J27">
            <v>1.9497279087846594E-2</v>
          </cell>
          <cell r="K27">
            <v>1.9497279087846594E-2</v>
          </cell>
          <cell r="L27">
            <v>1.9497279087846594E-2</v>
          </cell>
          <cell r="M27">
            <v>1.9694221300854724E-4</v>
          </cell>
          <cell r="N27">
            <v>0</v>
          </cell>
          <cell r="O27">
            <v>0</v>
          </cell>
          <cell r="P27">
            <v>0</v>
          </cell>
          <cell r="V27" t="str">
            <v>Pre-Existing NOL Impact Per Share</v>
          </cell>
          <cell r="AB27">
            <v>1.9497279087846594E-2</v>
          </cell>
          <cell r="AC27">
            <v>1.9497279087846594E-2</v>
          </cell>
          <cell r="AD27">
            <v>1.9497279087846594E-2</v>
          </cell>
          <cell r="AE27">
            <v>1.9694221300854724E-4</v>
          </cell>
          <cell r="AF27">
            <v>0</v>
          </cell>
          <cell r="AG27">
            <v>0</v>
          </cell>
          <cell r="AH27">
            <v>0</v>
          </cell>
        </row>
        <row r="30">
          <cell r="D30" t="str">
            <v>Operating Expenses (% of Sales)</v>
          </cell>
          <cell r="V30" t="str">
            <v>Operating Expenses (% of Sales)</v>
          </cell>
        </row>
        <row r="31">
          <cell r="E31" t="str">
            <v>Product Development / R&amp;D</v>
          </cell>
          <cell r="J31">
            <v>52.409420648147155</v>
          </cell>
          <cell r="K31">
            <v>24.261719594688429</v>
          </cell>
          <cell r="L31">
            <v>10.974847480745668</v>
          </cell>
          <cell r="M31">
            <v>8.2855147810171719</v>
          </cell>
          <cell r="N31">
            <v>6.5151631305468305</v>
          </cell>
          <cell r="O31">
            <v>5.2907665045694792</v>
          </cell>
          <cell r="P31">
            <v>3.5607239194592912</v>
          </cell>
          <cell r="W31" t="str">
            <v>Product Development / R&amp;D</v>
          </cell>
          <cell r="AB31">
            <v>81.568300002406673</v>
          </cell>
          <cell r="AC31">
            <v>38.753961569636807</v>
          </cell>
          <cell r="AD31">
            <v>13.980662659729198</v>
          </cell>
          <cell r="AE31">
            <v>9.6596361127120947</v>
          </cell>
          <cell r="AF31">
            <v>7.287270347246003</v>
          </cell>
          <cell r="AG31">
            <v>5.7682405374095733</v>
          </cell>
          <cell r="AH31">
            <v>3.9890088405033075</v>
          </cell>
        </row>
        <row r="32">
          <cell r="F32" t="str">
            <v>Product Development / R&amp;D</v>
          </cell>
          <cell r="J32">
            <v>3.1346475726142469</v>
          </cell>
          <cell r="K32">
            <v>4.2137262234269315</v>
          </cell>
          <cell r="L32">
            <v>4.6708042136070143</v>
          </cell>
          <cell r="M32">
            <v>5.0908561853306864</v>
          </cell>
          <cell r="N32">
            <v>5.8602613380726947</v>
          </cell>
          <cell r="O32">
            <v>6.3065647989253888</v>
          </cell>
          <cell r="P32">
            <v>5.382686899183688</v>
          </cell>
          <cell r="X32" t="str">
            <v>Product Development / R&amp;D</v>
          </cell>
          <cell r="AB32">
            <v>-3.1346475726142469</v>
          </cell>
          <cell r="AC32">
            <v>-5.5646608662747372</v>
          </cell>
          <cell r="AD32">
            <v>-5.2145867715992331</v>
          </cell>
          <cell r="AE32">
            <v>-5.6331259943872389</v>
          </cell>
          <cell r="AF32">
            <v>-6.4827396980538872</v>
          </cell>
          <cell r="AG32">
            <v>-6.8617967544139029</v>
          </cell>
          <cell r="AH32">
            <v>-5.9510619324327712</v>
          </cell>
        </row>
        <row r="33">
          <cell r="E33" t="str">
            <v>Selling &amp; Marketing Expense</v>
          </cell>
          <cell r="J33">
            <v>76.310687639280033</v>
          </cell>
          <cell r="K33">
            <v>68.44218948083352</v>
          </cell>
          <cell r="L33">
            <v>26.149719709893972</v>
          </cell>
          <cell r="M33">
            <v>21.849144188290033</v>
          </cell>
          <cell r="N33">
            <v>16.699605984871717</v>
          </cell>
          <cell r="O33">
            <v>15.661900555079214</v>
          </cell>
          <cell r="P33">
            <v>15.287644518209353</v>
          </cell>
          <cell r="W33" t="str">
            <v>Selling &amp; Marketing Expense</v>
          </cell>
          <cell r="AB33">
            <v>138.20703655584347</v>
          </cell>
          <cell r="AC33">
            <v>87.355660278036481</v>
          </cell>
          <cell r="AD33">
            <v>30.041819330817777</v>
          </cell>
          <cell r="AE33">
            <v>23.195111913370624</v>
          </cell>
          <cell r="AF33">
            <v>17.796510474406883</v>
          </cell>
          <cell r="AG33">
            <v>15.71131624396776</v>
          </cell>
          <cell r="AH33">
            <v>14.988374921469061</v>
          </cell>
        </row>
        <row r="34">
          <cell r="F34" t="str">
            <v>Selling</v>
          </cell>
          <cell r="J34">
            <v>2.9698840479489235</v>
          </cell>
          <cell r="K34">
            <v>8.1849116136922184</v>
          </cell>
          <cell r="L34">
            <v>7.1173543090690981</v>
          </cell>
          <cell r="M34">
            <v>9.5531125413771854</v>
          </cell>
          <cell r="N34">
            <v>11.93594862069828</v>
          </cell>
          <cell r="O34">
            <v>15.267105361607777</v>
          </cell>
          <cell r="P34">
            <v>19.404532754902597</v>
          </cell>
          <cell r="X34" t="str">
            <v>Selling</v>
          </cell>
          <cell r="AB34">
            <v>-3.7220261538644932</v>
          </cell>
          <cell r="AC34">
            <v>-9.5298456445594226</v>
          </cell>
          <cell r="AD34">
            <v>-7.9055954669782134</v>
          </cell>
          <cell r="AE34">
            <v>-10.227104459308126</v>
          </cell>
          <cell r="AF34">
            <v>-12.820240775589248</v>
          </cell>
          <cell r="AG34">
            <v>-15.446905875383207</v>
          </cell>
          <cell r="AH34">
            <v>-18.599976772714914</v>
          </cell>
        </row>
        <row r="35">
          <cell r="F35" t="str">
            <v>Marketing</v>
          </cell>
          <cell r="J35">
            <v>1.5943166017571704</v>
          </cell>
          <cell r="K35">
            <v>3.7019889614542025</v>
          </cell>
          <cell r="L35">
            <v>4.0117498739182862</v>
          </cell>
          <cell r="M35">
            <v>3.871623733305205</v>
          </cell>
          <cell r="N35">
            <v>3.0850191360948163</v>
          </cell>
          <cell r="O35">
            <v>3.4017946247411599</v>
          </cell>
          <cell r="P35">
            <v>3.7055442206913529</v>
          </cell>
          <cell r="X35" t="str">
            <v>Marketing</v>
          </cell>
          <cell r="AB35">
            <v>-1.5892326518872602</v>
          </cell>
          <cell r="AC35">
            <v>-3.0135074607302417</v>
          </cell>
          <cell r="AD35">
            <v>-3.2995725204089359</v>
          </cell>
          <cell r="AE35">
            <v>-3.2993872570805634</v>
          </cell>
          <cell r="AF35">
            <v>-3.0114958612805323</v>
          </cell>
          <cell r="AG35">
            <v>-3.2429975901964796</v>
          </cell>
          <cell r="AH35">
            <v>-3.7606523937349321</v>
          </cell>
        </row>
        <row r="36">
          <cell r="E36" t="str">
            <v>G&amp;A</v>
          </cell>
          <cell r="J36">
            <v>21.022124313108581</v>
          </cell>
          <cell r="K36">
            <v>11.331499326280687</v>
          </cell>
          <cell r="L36">
            <v>3.3247597304871714</v>
          </cell>
          <cell r="M36">
            <v>2.2057163743703465</v>
          </cell>
          <cell r="N36">
            <v>1.8756646367841148</v>
          </cell>
          <cell r="O36">
            <v>1.7061679783044608</v>
          </cell>
          <cell r="P36">
            <v>1.6459943158130126</v>
          </cell>
          <cell r="W36" t="str">
            <v>G&amp;A</v>
          </cell>
          <cell r="AB36">
            <v>32.718143445459937</v>
          </cell>
          <cell r="AC36">
            <v>13.705961757664289</v>
          </cell>
          <cell r="AD36">
            <v>3.7936852296890553</v>
          </cell>
          <cell r="AE36">
            <v>2.3239795426574266</v>
          </cell>
          <cell r="AF36">
            <v>1.8965014441465762</v>
          </cell>
          <cell r="AG36">
            <v>1.709627779141373</v>
          </cell>
          <cell r="AH36">
            <v>1.6678603195849024</v>
          </cell>
        </row>
        <row r="37">
          <cell r="F37" t="str">
            <v>G&amp;A</v>
          </cell>
          <cell r="J37">
            <v>1.2573493493027277</v>
          </cell>
          <cell r="K37">
            <v>1.9680318072898209</v>
          </cell>
          <cell r="L37">
            <v>1.4149902115391666</v>
          </cell>
          <cell r="M37">
            <v>1.3552549412228467</v>
          </cell>
          <cell r="N37">
            <v>1.6871235199928971</v>
          </cell>
          <cell r="O37">
            <v>2.0337429186745366</v>
          </cell>
          <cell r="P37">
            <v>2.4882221256858701</v>
          </cell>
          <cell r="X37" t="str">
            <v>G&amp;A</v>
          </cell>
          <cell r="AB37">
            <v>1.2573493493027277</v>
          </cell>
          <cell r="AC37">
            <v>1.9680318072898209</v>
          </cell>
          <cell r="AD37">
            <v>1.4149902115391666</v>
          </cell>
          <cell r="AE37">
            <v>1.3552549412228467</v>
          </cell>
          <cell r="AF37">
            <v>1.6871235199928971</v>
          </cell>
          <cell r="AG37">
            <v>2.0337429186745366</v>
          </cell>
          <cell r="AH37">
            <v>2.4882221256858701</v>
          </cell>
        </row>
        <row r="39">
          <cell r="D39" t="str">
            <v>COGS as % of Sales</v>
          </cell>
          <cell r="J39">
            <v>61.630783419082668</v>
          </cell>
          <cell r="K39">
            <v>29.756418998497114</v>
          </cell>
          <cell r="L39">
            <v>21.08640208557744</v>
          </cell>
          <cell r="M39">
            <v>19.737753525243345</v>
          </cell>
          <cell r="N39">
            <v>18.886917505505611</v>
          </cell>
          <cell r="O39">
            <v>18.120767924540406</v>
          </cell>
          <cell r="P39">
            <v>17.925659895778718</v>
          </cell>
        </row>
        <row r="40">
          <cell r="B40">
            <v>4</v>
          </cell>
          <cell r="C40">
            <v>1</v>
          </cell>
          <cell r="D40" t="str">
            <v>Best Case</v>
          </cell>
          <cell r="T40">
            <v>4</v>
          </cell>
          <cell r="U40">
            <v>1</v>
          </cell>
          <cell r="V40" t="str">
            <v>Best Case with Synergies</v>
          </cell>
        </row>
        <row r="42">
          <cell r="R42" t="str">
            <v>2013-2018</v>
          </cell>
          <cell r="AJ42" t="str">
            <v>2013-2018</v>
          </cell>
        </row>
        <row r="43">
          <cell r="D43" t="str">
            <v>($ in M)</v>
          </cell>
          <cell r="I43">
            <v>2011</v>
          </cell>
          <cell r="J43">
            <v>2012</v>
          </cell>
          <cell r="K43">
            <v>2013</v>
          </cell>
          <cell r="L43">
            <v>2014</v>
          </cell>
          <cell r="M43">
            <v>2015</v>
          </cell>
          <cell r="N43">
            <v>2016</v>
          </cell>
          <cell r="O43">
            <v>2017</v>
          </cell>
          <cell r="P43">
            <v>2018</v>
          </cell>
          <cell r="R43" t="str">
            <v>5-YR CAGR</v>
          </cell>
          <cell r="V43" t="str">
            <v>($ in M)</v>
          </cell>
          <cell r="AA43">
            <v>2011</v>
          </cell>
          <cell r="AB43">
            <v>2012</v>
          </cell>
          <cell r="AC43">
            <v>2013</v>
          </cell>
          <cell r="AD43">
            <v>2014</v>
          </cell>
          <cell r="AE43">
            <v>2015</v>
          </cell>
          <cell r="AF43">
            <v>2016</v>
          </cell>
          <cell r="AG43">
            <v>2017</v>
          </cell>
          <cell r="AH43">
            <v>2018</v>
          </cell>
          <cell r="AJ43" t="str">
            <v>5-YR CAGR</v>
          </cell>
        </row>
        <row r="45">
          <cell r="D45" t="str">
            <v>Revenue</v>
          </cell>
          <cell r="I45">
            <v>0.51358999999999999</v>
          </cell>
          <cell r="J45">
            <v>7.9041171217740986</v>
          </cell>
          <cell r="K45">
            <v>31.365025260669114</v>
          </cell>
          <cell r="L45">
            <v>57.182839946752772</v>
          </cell>
          <cell r="M45">
            <v>77.172751305261698</v>
          </cell>
          <cell r="N45">
            <v>122.14326585647642</v>
          </cell>
          <cell r="O45">
            <v>189.79420050901626</v>
          </cell>
          <cell r="P45">
            <v>252.86155063326282</v>
          </cell>
          <cell r="R45">
            <v>51.805473595314865</v>
          </cell>
          <cell r="V45" t="str">
            <v>Revenue</v>
          </cell>
          <cell r="AA45">
            <v>0.5</v>
          </cell>
          <cell r="AB45">
            <v>6.2910374017740986</v>
          </cell>
          <cell r="AC45">
            <v>29.312656182316491</v>
          </cell>
          <cell r="AD45">
            <v>56.114487641915701</v>
          </cell>
          <cell r="AE45">
            <v>77.686926797172973</v>
          </cell>
          <cell r="AF45">
            <v>128.14740971900824</v>
          </cell>
          <cell r="AG45">
            <v>199.77674773228787</v>
          </cell>
          <cell r="AH45">
            <v>264.36052610940953</v>
          </cell>
          <cell r="AJ45">
            <v>55.248812411096758</v>
          </cell>
        </row>
        <row r="46">
          <cell r="E46" t="str">
            <v>% Growth</v>
          </cell>
          <cell r="I46" t="str">
            <v>--</v>
          </cell>
          <cell r="J46">
            <v>1438.9935788808384</v>
          </cell>
          <cell r="K46">
            <v>296.8188322294136</v>
          </cell>
          <cell r="L46">
            <v>82.314024846198649</v>
          </cell>
          <cell r="M46">
            <v>34.957884877916221</v>
          </cell>
          <cell r="N46">
            <v>58.27252986398139</v>
          </cell>
          <cell r="O46">
            <v>55.386544790797231</v>
          </cell>
          <cell r="P46">
            <v>33.229334697848437</v>
          </cell>
          <cell r="W46" t="str">
            <v>% Growth</v>
          </cell>
          <cell r="AA46" t="str">
            <v>--</v>
          </cell>
          <cell r="AB46">
            <v>1158.2074803548198</v>
          </cell>
          <cell r="AC46">
            <v>365.9431236897463</v>
          </cell>
          <cell r="AD46">
            <v>91.434332299670643</v>
          </cell>
          <cell r="AE46">
            <v>38.44361779246357</v>
          </cell>
          <cell r="AF46">
            <v>64.953635060862666</v>
          </cell>
          <cell r="AG46">
            <v>55.896048285597757</v>
          </cell>
          <cell r="AH46">
            <v>32.327975657941721</v>
          </cell>
        </row>
        <row r="47">
          <cell r="D47" t="str">
            <v>Gross Profit</v>
          </cell>
          <cell r="I47">
            <v>3.0575999999999992E-2</v>
          </cell>
          <cell r="J47">
            <v>3.1740931831973738</v>
          </cell>
          <cell r="K47">
            <v>22.786844215164727</v>
          </cell>
          <cell r="L47">
            <v>46.015540979135565</v>
          </cell>
          <cell r="M47">
            <v>62.965797998547117</v>
          </cell>
          <cell r="N47">
            <v>100.67834556892532</v>
          </cell>
          <cell r="O47">
            <v>158.06412460362566</v>
          </cell>
          <cell r="P47">
            <v>211.02257587871097</v>
          </cell>
          <cell r="R47">
            <v>56.073420101958149</v>
          </cell>
          <cell r="V47" t="str">
            <v>Gross Profit</v>
          </cell>
          <cell r="AA47">
            <v>0</v>
          </cell>
          <cell r="AB47">
            <v>2.0553563652381905</v>
          </cell>
          <cell r="AC47">
            <v>21.475786555724</v>
          </cell>
          <cell r="AD47">
            <v>45.565064696757887</v>
          </cell>
          <cell r="AE47">
            <v>63.972182330453613</v>
          </cell>
          <cell r="AF47">
            <v>106.71636927295772</v>
          </cell>
          <cell r="AG47">
            <v>167.71294313622934</v>
          </cell>
          <cell r="AH47">
            <v>222.00025473173076</v>
          </cell>
          <cell r="AJ47">
            <v>59.544147872528839</v>
          </cell>
        </row>
        <row r="48">
          <cell r="E48" t="str">
            <v>% Growth</v>
          </cell>
          <cell r="I48" t="str">
            <v>--</v>
          </cell>
          <cell r="J48">
            <v>10280.995497113339</v>
          </cell>
          <cell r="K48" t="str">
            <v>NM</v>
          </cell>
          <cell r="L48">
            <v>101.93906863378675</v>
          </cell>
          <cell r="M48">
            <v>36.835939899298722</v>
          </cell>
          <cell r="N48">
            <v>59.893702246493241</v>
          </cell>
          <cell r="O48">
            <v>56.999127975750753</v>
          </cell>
          <cell r="P48">
            <v>33.504409307227803</v>
          </cell>
          <cell r="W48" t="str">
            <v>% Growth</v>
          </cell>
          <cell r="AA48" t="str">
            <v>--</v>
          </cell>
          <cell r="AB48" t="str">
            <v>--</v>
          </cell>
          <cell r="AC48" t="str">
            <v>NM</v>
          </cell>
          <cell r="AD48">
            <v>112.16948016562078</v>
          </cell>
          <cell r="AE48">
            <v>40.397435526971726</v>
          </cell>
          <cell r="AF48">
            <v>66.816834107214703</v>
          </cell>
          <cell r="AG48">
            <v>57.157654705488902</v>
          </cell>
          <cell r="AH48">
            <v>32.369184262305325</v>
          </cell>
        </row>
        <row r="49">
          <cell r="D49" t="str">
            <v>Operating Income</v>
          </cell>
          <cell r="I49">
            <v>-5.9084760000000003</v>
          </cell>
          <cell r="J49">
            <v>-13.342900480763042</v>
          </cell>
          <cell r="K49">
            <v>-5.5688364497917213</v>
          </cell>
          <cell r="L49">
            <v>17.612752779421804</v>
          </cell>
          <cell r="M49">
            <v>30.230919076638749</v>
          </cell>
          <cell r="N49">
            <v>61.767780370156466</v>
          </cell>
          <cell r="O49">
            <v>107.05135178681168</v>
          </cell>
          <cell r="P49">
            <v>150.84930831154389</v>
          </cell>
          <cell r="R49" t="str">
            <v>--</v>
          </cell>
          <cell r="V49" t="str">
            <v>Operating Income</v>
          </cell>
          <cell r="AA49">
            <v>-5.8999999999999995</v>
          </cell>
          <cell r="AB49">
            <v>-15.27065137109075</v>
          </cell>
          <cell r="AC49">
            <v>-8.6096933173035985</v>
          </cell>
          <cell r="AD49">
            <v>16.635661489444722</v>
          </cell>
          <cell r="AE49">
            <v>31.122695602910163</v>
          </cell>
          <cell r="AF49">
            <v>67.059690852869025</v>
          </cell>
          <cell r="AG49">
            <v>117.90146408174488</v>
          </cell>
          <cell r="AH49">
            <v>165.08030605276718</v>
          </cell>
          <cell r="AJ49" t="str">
            <v>--</v>
          </cell>
        </row>
        <row r="50">
          <cell r="E50" t="str">
            <v>% Margin</v>
          </cell>
          <cell r="I50" t="str">
            <v>--</v>
          </cell>
          <cell r="J50" t="str">
            <v>--</v>
          </cell>
          <cell r="K50" t="str">
            <v>--</v>
          </cell>
          <cell r="L50">
            <v>30.800766096651301</v>
          </cell>
          <cell r="M50">
            <v>39.173048213686769</v>
          </cell>
          <cell r="N50">
            <v>50.569943366944401</v>
          </cell>
          <cell r="O50">
            <v>56.403910920200197</v>
          </cell>
          <cell r="P50">
            <v>59.656878609562845</v>
          </cell>
          <cell r="W50" t="str">
            <v>% Margin</v>
          </cell>
          <cell r="AA50" t="str">
            <v>--</v>
          </cell>
          <cell r="AB50" t="str">
            <v>--</v>
          </cell>
          <cell r="AC50" t="str">
            <v>--</v>
          </cell>
          <cell r="AD50">
            <v>29.645929578119183</v>
          </cell>
          <cell r="AE50">
            <v>40.061689766884584</v>
          </cell>
          <cell r="AF50">
            <v>52.330118103762182</v>
          </cell>
          <cell r="AG50">
            <v>59.016610000949413</v>
          </cell>
          <cell r="AH50">
            <v>62.445142049855903</v>
          </cell>
        </row>
        <row r="53">
          <cell r="D53" t="str">
            <v>EPS Impact (GAAP)</v>
          </cell>
          <cell r="J53">
            <v>-2.6311083363824643E-2</v>
          </cell>
          <cell r="K53">
            <v>-2.109216599476706E-2</v>
          </cell>
          <cell r="L53">
            <v>1.6055733783364608E-2</v>
          </cell>
          <cell r="M53">
            <v>3.685187001633726E-2</v>
          </cell>
          <cell r="N53">
            <v>8.8779190452274129E-2</v>
          </cell>
          <cell r="O53">
            <v>0.16304540188093175</v>
          </cell>
          <cell r="P53">
            <v>0.23658499978223446</v>
          </cell>
          <cell r="V53" t="str">
            <v>EPS Impact (GAAP)</v>
          </cell>
          <cell r="AB53">
            <v>-2.9419614263110006E-2</v>
          </cell>
          <cell r="AC53">
            <v>-2.6083952987113586E-2</v>
          </cell>
          <cell r="AD53">
            <v>1.4303551139429833E-2</v>
          </cell>
          <cell r="AE53">
            <v>3.8084005774885389E-2</v>
          </cell>
          <cell r="AF53">
            <v>9.7149286491282974E-2</v>
          </cell>
          <cell r="AG53">
            <v>0.18057884890969333</v>
          </cell>
          <cell r="AH53">
            <v>0.25996708804199498</v>
          </cell>
        </row>
        <row r="54">
          <cell r="D54" t="str">
            <v>EPS Impact (Excl. One-Time Items)</v>
          </cell>
          <cell r="J54">
            <v>-1.8589601114537262E-2</v>
          </cell>
          <cell r="K54">
            <v>-2.109216599476706E-2</v>
          </cell>
          <cell r="L54">
            <v>1.6055733783364608E-2</v>
          </cell>
          <cell r="M54">
            <v>3.685187001633726E-2</v>
          </cell>
          <cell r="N54">
            <v>8.8779190452274129E-2</v>
          </cell>
          <cell r="O54">
            <v>0.16304540188093175</v>
          </cell>
          <cell r="P54">
            <v>0.23658499978223446</v>
          </cell>
          <cell r="V54" t="str">
            <v>EPS Impact (Excl. One-Time Items)</v>
          </cell>
          <cell r="AB54">
            <v>-2.1698132013822626E-2</v>
          </cell>
          <cell r="AC54">
            <v>-2.6083952987113586E-2</v>
          </cell>
          <cell r="AD54">
            <v>1.4303551139429833E-2</v>
          </cell>
          <cell r="AE54">
            <v>3.8084005774885389E-2</v>
          </cell>
          <cell r="AF54">
            <v>9.7149286491282974E-2</v>
          </cell>
          <cell r="AG54">
            <v>0.18057884890969333</v>
          </cell>
          <cell r="AH54">
            <v>0.25996708804199498</v>
          </cell>
        </row>
        <row r="55">
          <cell r="D55" t="str">
            <v>EPS Impact (Cash)</v>
          </cell>
          <cell r="J55">
            <v>-1.1815502434432343E-4</v>
          </cell>
          <cell r="K55">
            <v>1.0625209030180703E-2</v>
          </cell>
          <cell r="L55">
            <v>4.7777423791359977E-2</v>
          </cell>
          <cell r="M55">
            <v>4.9277689156948856E-2</v>
          </cell>
          <cell r="N55">
            <v>0.10101268969759236</v>
          </cell>
          <cell r="O55">
            <v>0.1752836852250852</v>
          </cell>
          <cell r="P55">
            <v>0.24868181048940396</v>
          </cell>
          <cell r="V55" t="str">
            <v>EPS Impact (Cash)</v>
          </cell>
          <cell r="AB55">
            <v>-3.2266859236296866E-3</v>
          </cell>
          <cell r="AC55">
            <v>5.6334220378341758E-3</v>
          </cell>
          <cell r="AD55">
            <v>4.6025241147425212E-2</v>
          </cell>
          <cell r="AE55">
            <v>5.0509824915496992E-2</v>
          </cell>
          <cell r="AF55">
            <v>0.10938278573660121</v>
          </cell>
          <cell r="AG55">
            <v>0.19281713225384678</v>
          </cell>
          <cell r="AH55">
            <v>0.27206389874916448</v>
          </cell>
        </row>
        <row r="56">
          <cell r="D56" t="str">
            <v>Pre-Existing NOL Impact Per Share</v>
          </cell>
          <cell r="J56">
            <v>1.9497279087846594E-2</v>
          </cell>
          <cell r="K56">
            <v>1.9497279087846594E-2</v>
          </cell>
          <cell r="L56">
            <v>1.9497279087846594E-2</v>
          </cell>
          <cell r="M56">
            <v>1.9694221300854724E-4</v>
          </cell>
          <cell r="N56">
            <v>0</v>
          </cell>
          <cell r="O56">
            <v>0</v>
          </cell>
          <cell r="P56">
            <v>0</v>
          </cell>
          <cell r="V56" t="str">
            <v>Pre-Existing NOL Impact Per Share</v>
          </cell>
          <cell r="AB56">
            <v>1.9497279087846594E-2</v>
          </cell>
          <cell r="AC56">
            <v>1.9497279087846594E-2</v>
          </cell>
          <cell r="AD56">
            <v>1.9497279087846594E-2</v>
          </cell>
          <cell r="AE56">
            <v>1.9694221300854724E-4</v>
          </cell>
          <cell r="AF56">
            <v>0</v>
          </cell>
          <cell r="AG56">
            <v>0</v>
          </cell>
          <cell r="AH56">
            <v>0</v>
          </cell>
        </row>
        <row r="59">
          <cell r="D59" t="str">
            <v>Operating Expenses (% of Sales)</v>
          </cell>
          <cell r="V59" t="str">
            <v>Operating Expenses (% of Sales)</v>
          </cell>
        </row>
        <row r="60">
          <cell r="E60" t="str">
            <v>Product Development / R&amp;D</v>
          </cell>
          <cell r="J60">
            <v>41.305746256011403</v>
          </cell>
          <cell r="K60">
            <v>14.353876695155391</v>
          </cell>
          <cell r="L60">
            <v>8.5822623460866634</v>
          </cell>
          <cell r="M60">
            <v>6.8881853879535795</v>
          </cell>
          <cell r="N60">
            <v>5.2084032812049399</v>
          </cell>
          <cell r="O60">
            <v>4.0322613257532538</v>
          </cell>
          <cell r="P60">
            <v>2.9559117848616863</v>
          </cell>
          <cell r="W60" t="str">
            <v>Product Development / R&amp;D</v>
          </cell>
          <cell r="AB60">
            <v>51.896918641387479</v>
          </cell>
          <cell r="AC60">
            <v>19.807237440730233</v>
          </cell>
          <cell r="AD60">
            <v>9.7046218207030819</v>
          </cell>
          <cell r="AE60">
            <v>7.4920317092061692</v>
          </cell>
          <cell r="AF60">
            <v>5.4503695752407095</v>
          </cell>
          <cell r="AG60">
            <v>4.1089975248799036</v>
          </cell>
          <cell r="AH60">
            <v>3.042656761149372</v>
          </cell>
        </row>
        <row r="61">
          <cell r="F61" t="str">
            <v>Product Development / R&amp;D</v>
          </cell>
          <cell r="J61">
            <v>-3.2648545620979608</v>
          </cell>
          <cell r="K61">
            <v>-4.502097051320785</v>
          </cell>
          <cell r="L61">
            <v>-4.9075813411731666</v>
          </cell>
          <cell r="M61">
            <v>-5.3158021788907917</v>
          </cell>
          <cell r="N61">
            <v>-6.3617138666395903</v>
          </cell>
          <cell r="O61">
            <v>-7.6529981456476479</v>
          </cell>
          <cell r="P61">
            <v>-7.474364374552616</v>
          </cell>
          <cell r="X61" t="str">
            <v>Product Development / R&amp;D</v>
          </cell>
          <cell r="AB61">
            <v>-3.2648545620979608</v>
          </cell>
          <cell r="AC61">
            <v>-5.8060274102163172</v>
          </cell>
          <cell r="AD61">
            <v>-5.4456988122730854</v>
          </cell>
          <cell r="AE61">
            <v>-5.820329189551984</v>
          </cell>
          <cell r="AF61">
            <v>-6.9845074307838804</v>
          </cell>
          <cell r="AG61">
            <v>-8.2088216196052777</v>
          </cell>
          <cell r="AH61">
            <v>-8.0435834214780009</v>
          </cell>
        </row>
        <row r="62">
          <cell r="E62" t="str">
            <v>Selling &amp; Marketing Expense</v>
          </cell>
          <cell r="J62">
            <v>61.572984458380489</v>
          </cell>
          <cell r="K62">
            <v>43.537115719969137</v>
          </cell>
          <cell r="L62">
            <v>23.188015217438025</v>
          </cell>
          <cell r="M62">
            <v>20.989500384929269</v>
          </cell>
          <cell r="N62">
            <v>16.332698203994671</v>
          </cell>
          <cell r="O62">
            <v>15.200760721595563</v>
          </cell>
          <cell r="P62">
            <v>14.358259274599336</v>
          </cell>
          <cell r="W62" t="str">
            <v>Selling &amp; Marketing Expense</v>
          </cell>
          <cell r="AB62">
            <v>91.10698020793177</v>
          </cell>
          <cell r="AC62">
            <v>49.334534624124558</v>
          </cell>
          <cell r="AD62">
            <v>24.394125064111172</v>
          </cell>
          <cell r="AE62">
            <v>21.375595712657397</v>
          </cell>
          <cell r="AF62">
            <v>16.528544256408018</v>
          </cell>
          <cell r="AG62">
            <v>14.401826218797947</v>
          </cell>
          <cell r="AH62">
            <v>13.124484361601279</v>
          </cell>
        </row>
        <row r="63">
          <cell r="F63" t="str">
            <v>Selling</v>
          </cell>
          <cell r="J63">
            <v>-3.107529842455798</v>
          </cell>
          <cell r="K63">
            <v>-9.2540046926279516</v>
          </cell>
          <cell r="L63">
            <v>-8.2847920212419179</v>
          </cell>
          <cell r="M63">
            <v>-11.082945713821449</v>
          </cell>
          <cell r="N63">
            <v>-14.985272378955164</v>
          </cell>
          <cell r="O63">
            <v>-22.510120586710435</v>
          </cell>
          <cell r="P63">
            <v>-30.241111654826224</v>
          </cell>
          <cell r="X63" t="str">
            <v>Selling</v>
          </cell>
          <cell r="AB63">
            <v>-3.8747004962755258</v>
          </cell>
          <cell r="AC63">
            <v>-10.561929929062769</v>
          </cell>
          <cell r="AD63">
            <v>-9.1846934064815073</v>
          </cell>
          <cell r="AE63">
            <v>-11.796957769619333</v>
          </cell>
          <cell r="AF63">
            <v>-16.094888691496674</v>
          </cell>
          <cell r="AG63">
            <v>-22.310241833951558</v>
          </cell>
          <cell r="AH63">
            <v>-28.211626356048285</v>
          </cell>
        </row>
        <row r="64">
          <cell r="F64" t="str">
            <v>Marketing</v>
          </cell>
          <cell r="J64">
            <v>-1.7592709645063591</v>
          </cell>
          <cell r="K64">
            <v>-4.4014226507071132</v>
          </cell>
          <cell r="L64">
            <v>-4.9747736073743436</v>
          </cell>
          <cell r="M64">
            <v>-5.1152292184569621</v>
          </cell>
          <cell r="N64">
            <v>-4.9640186098859953</v>
          </cell>
          <cell r="O64">
            <v>-6.3400416961304362</v>
          </cell>
          <cell r="P64">
            <v>-6.0654053908699286</v>
          </cell>
          <cell r="X64" t="str">
            <v>Marketing</v>
          </cell>
          <cell r="AB64">
            <v>-1.8568737042323864</v>
          </cell>
          <cell r="AC64">
            <v>-3.8993325844527487</v>
          </cell>
          <cell r="AD64">
            <v>-4.5039448879726169</v>
          </cell>
          <cell r="AE64">
            <v>-4.8090856241324627</v>
          </cell>
          <cell r="AF64">
            <v>-5.0860126373501124</v>
          </cell>
          <cell r="AG64">
            <v>-6.4612582000189107</v>
          </cell>
          <cell r="AH64">
            <v>-6.4843295514280399</v>
          </cell>
        </row>
        <row r="65">
          <cell r="E65" t="str">
            <v>G&amp;A</v>
          </cell>
          <cell r="J65">
            <v>16.319241855829965</v>
          </cell>
          <cell r="K65">
            <v>6.9299037669048547</v>
          </cell>
          <cell r="L65">
            <v>2.9834786721965476</v>
          </cell>
          <cell r="M65">
            <v>2.2044583506266613</v>
          </cell>
          <cell r="N65">
            <v>1.917685522421398</v>
          </cell>
          <cell r="O65">
            <v>1.6858386708982473</v>
          </cell>
          <cell r="P65">
            <v>1.5851127422390285</v>
          </cell>
          <cell r="W65" t="str">
            <v>G&amp;A</v>
          </cell>
          <cell r="AB65">
            <v>20.50364522243385</v>
          </cell>
          <cell r="AC65">
            <v>7.415111252664369</v>
          </cell>
          <cell r="AD65">
            <v>3.0402805151753745</v>
          </cell>
          <cell r="AE65">
            <v>2.1898680134417363</v>
          </cell>
          <cell r="AF65">
            <v>1.8278354053963275</v>
          </cell>
          <cell r="AG65">
            <v>1.6015998176078188</v>
          </cell>
          <cell r="AH65">
            <v>1.5161645795984735</v>
          </cell>
        </row>
        <row r="66">
          <cell r="F66" t="str">
            <v>G&amp;A</v>
          </cell>
          <cell r="J66">
            <v>-1.2898919896703815</v>
          </cell>
          <cell r="K66">
            <v>-2.1735660670297681</v>
          </cell>
          <cell r="L66">
            <v>-1.7060378339676565</v>
          </cell>
          <cell r="M66">
            <v>-1.7012411605571875</v>
          </cell>
          <cell r="N66">
            <v>-2.3423237259423271</v>
          </cell>
          <cell r="O66">
            <v>-3.1996240273031544</v>
          </cell>
          <cell r="P66">
            <v>-4.0081406593110422</v>
          </cell>
          <cell r="X66" t="str">
            <v>G&amp;A</v>
          </cell>
          <cell r="AB66">
            <v>-1.2898919896703815</v>
          </cell>
          <cell r="AC66">
            <v>-2.1735660670297681</v>
          </cell>
          <cell r="AD66">
            <v>-1.7060378339676565</v>
          </cell>
          <cell r="AE66">
            <v>-1.7012411605571875</v>
          </cell>
          <cell r="AF66">
            <v>-2.3423237259423271</v>
          </cell>
          <cell r="AG66">
            <v>-3.1996240273031544</v>
          </cell>
          <cell r="AH66">
            <v>-4.0081406593110422</v>
          </cell>
        </row>
        <row r="68">
          <cell r="D68" t="str">
            <v>COGS as % of Sales</v>
          </cell>
          <cell r="J68">
            <v>59.842533526566214</v>
          </cell>
          <cell r="K68">
            <v>27.34951103725458</v>
          </cell>
          <cell r="L68">
            <v>19.529108694174539</v>
          </cell>
          <cell r="M68">
            <v>18.409287042933169</v>
          </cell>
          <cell r="N68">
            <v>17.573560144341727</v>
          </cell>
          <cell r="O68">
            <v>16.71814829973335</v>
          </cell>
          <cell r="P68">
            <v>16.54619875966549</v>
          </cell>
        </row>
        <row r="70">
          <cell r="B70">
            <v>1</v>
          </cell>
          <cell r="C70">
            <v>1</v>
          </cell>
          <cell r="D70" t="str">
            <v>Worst Case</v>
          </cell>
        </row>
        <row r="72">
          <cell r="R72" t="str">
            <v>2013-2018</v>
          </cell>
        </row>
        <row r="73">
          <cell r="D73" t="str">
            <v>($ in M)</v>
          </cell>
          <cell r="I73">
            <v>2011</v>
          </cell>
          <cell r="J73">
            <v>2012</v>
          </cell>
          <cell r="K73">
            <v>2013</v>
          </cell>
          <cell r="L73">
            <v>2014</v>
          </cell>
          <cell r="M73">
            <v>2015</v>
          </cell>
          <cell r="N73">
            <v>2016</v>
          </cell>
          <cell r="O73">
            <v>2017</v>
          </cell>
          <cell r="P73">
            <v>2018</v>
          </cell>
          <cell r="R73" t="str">
            <v>5-YR CAGR</v>
          </cell>
        </row>
        <row r="75">
          <cell r="D75" t="str">
            <v>Revenue</v>
          </cell>
          <cell r="I75">
            <v>0.51358999999999999</v>
          </cell>
          <cell r="J75">
            <v>4.4265702409189878</v>
          </cell>
          <cell r="K75">
            <v>12.376388837662292</v>
          </cell>
          <cell r="L75">
            <v>19.375487165619603</v>
          </cell>
          <cell r="M75">
            <v>26.028096705148318</v>
          </cell>
          <cell r="N75">
            <v>43.304591148610342</v>
          </cell>
          <cell r="O75">
            <v>53.040470606925766</v>
          </cell>
          <cell r="P75">
            <v>62.91453432897837</v>
          </cell>
          <cell r="R75">
            <v>38.430379088455744</v>
          </cell>
        </row>
        <row r="76">
          <cell r="E76" t="str">
            <v>% Growth</v>
          </cell>
          <cell r="I76" t="str">
            <v>--</v>
          </cell>
          <cell r="J76">
            <v>761.88793413403459</v>
          </cell>
          <cell r="K76">
            <v>179.59318759376254</v>
          </cell>
          <cell r="L76">
            <v>56.55202353257134</v>
          </cell>
          <cell r="M76">
            <v>34.335185911264652</v>
          </cell>
          <cell r="N76">
            <v>66.376326472018832</v>
          </cell>
          <cell r="O76">
            <v>22.482326238583706</v>
          </cell>
          <cell r="P76">
            <v>18.616093728179138</v>
          </cell>
        </row>
        <row r="77">
          <cell r="D77" t="str">
            <v>Gross Profit</v>
          </cell>
          <cell r="I77">
            <v>3.0575999999999992E-2</v>
          </cell>
          <cell r="J77">
            <v>1.0964360220506322</v>
          </cell>
          <cell r="K77">
            <v>7.4260101585590217</v>
          </cell>
          <cell r="L77">
            <v>13.892394808903656</v>
          </cell>
          <cell r="M77">
            <v>19.103869919918303</v>
          </cell>
          <cell r="N77">
            <v>32.513251889965332</v>
          </cell>
          <cell r="O77">
            <v>40.460290823730162</v>
          </cell>
          <cell r="P77">
            <v>48.088015766611846</v>
          </cell>
          <cell r="R77">
            <v>45.29687163576164</v>
          </cell>
        </row>
        <row r="78">
          <cell r="E78" t="str">
            <v>% Growth</v>
          </cell>
          <cell r="I78" t="str">
            <v>--</v>
          </cell>
          <cell r="J78">
            <v>3485.9367544827064</v>
          </cell>
          <cell r="K78" t="str">
            <v>NM</v>
          </cell>
          <cell r="L78">
            <v>87.07750881395782</v>
          </cell>
          <cell r="M78">
            <v>37.513151495483022</v>
          </cell>
          <cell r="N78">
            <v>70.191966477252763</v>
          </cell>
          <cell r="O78">
            <v>24.442461063753363</v>
          </cell>
          <cell r="P78">
            <v>18.852372999770893</v>
          </cell>
        </row>
        <row r="79">
          <cell r="D79" t="str">
            <v>Operating Income</v>
          </cell>
          <cell r="I79">
            <v>-5.9084760000000003</v>
          </cell>
          <cell r="J79">
            <v>-14.587338226246642</v>
          </cell>
          <cell r="K79">
            <v>-17.920172479773285</v>
          </cell>
          <cell r="L79">
            <v>-8.8836532575173202</v>
          </cell>
          <cell r="M79">
            <v>-5.0356220675447254</v>
          </cell>
          <cell r="N79">
            <v>6.6853436453253963</v>
          </cell>
          <cell r="O79">
            <v>13.009054217884877</v>
          </cell>
          <cell r="P79">
            <v>20.485165293932738</v>
          </cell>
          <cell r="R79" t="str">
            <v>--</v>
          </cell>
        </row>
        <row r="80">
          <cell r="E80" t="str">
            <v>% Margin</v>
          </cell>
          <cell r="I80" t="str">
            <v>--</v>
          </cell>
          <cell r="J80" t="str">
            <v>--</v>
          </cell>
          <cell r="K80" t="str">
            <v>--</v>
          </cell>
          <cell r="L80" t="str">
            <v>--</v>
          </cell>
          <cell r="M80" t="str">
            <v>--</v>
          </cell>
          <cell r="N80">
            <v>15.437955810234987</v>
          </cell>
          <cell r="O80">
            <v>24.526656850940945</v>
          </cell>
          <cell r="P80">
            <v>32.560306632512564</v>
          </cell>
        </row>
        <row r="83">
          <cell r="D83" t="str">
            <v>EPS Impact (GAAP)</v>
          </cell>
          <cell r="J83">
            <v>-2.8311449440650407E-2</v>
          </cell>
          <cell r="K83">
            <v>-4.1079857016539975E-2</v>
          </cell>
          <cell r="L83">
            <v>-2.7176438350237808E-2</v>
          </cell>
          <cell r="M83">
            <v>-2.1422274989236687E-2</v>
          </cell>
          <cell r="N83">
            <v>-2.7648928028709166E-3</v>
          </cell>
          <cell r="O83">
            <v>6.6278763041494422E-3</v>
          </cell>
          <cell r="P83">
            <v>1.82841892314403E-2</v>
          </cell>
        </row>
        <row r="84">
          <cell r="D84" t="str">
            <v>EPS Impact (Excl. One-Time Items)</v>
          </cell>
          <cell r="J84">
            <v>-2.0589967191363027E-2</v>
          </cell>
          <cell r="K84">
            <v>-4.1079857016539975E-2</v>
          </cell>
          <cell r="L84">
            <v>-2.7176438350237808E-2</v>
          </cell>
          <cell r="M84">
            <v>-2.1422274989236687E-2</v>
          </cell>
          <cell r="N84">
            <v>-2.7648928028709166E-3</v>
          </cell>
          <cell r="O84">
            <v>6.6278763041494422E-3</v>
          </cell>
          <cell r="P84">
            <v>1.82841892314403E-2</v>
          </cell>
        </row>
        <row r="85">
          <cell r="D85" t="str">
            <v>EPS Impact (Cash)</v>
          </cell>
          <cell r="J85">
            <v>-2.1185211011700913E-3</v>
          </cell>
          <cell r="K85">
            <v>-9.36248199159221E-3</v>
          </cell>
          <cell r="L85">
            <v>4.5452516577575708E-3</v>
          </cell>
          <cell r="M85">
            <v>-8.9964558486250838E-3</v>
          </cell>
          <cell r="N85">
            <v>9.468606442447236E-3</v>
          </cell>
          <cell r="O85">
            <v>1.8866159648302887E-2</v>
          </cell>
          <cell r="P85">
            <v>3.03809999386098E-2</v>
          </cell>
        </row>
        <row r="86">
          <cell r="D86" t="str">
            <v>Pre-Existing NOL Impact Per Share</v>
          </cell>
          <cell r="J86">
            <v>1.9497279087846594E-2</v>
          </cell>
          <cell r="K86">
            <v>1.9497279087846594E-2</v>
          </cell>
          <cell r="L86">
            <v>1.9497279087846594E-2</v>
          </cell>
          <cell r="M86">
            <v>1.9694221300854724E-4</v>
          </cell>
          <cell r="N86">
            <v>0</v>
          </cell>
          <cell r="O86">
            <v>0</v>
          </cell>
          <cell r="P86">
            <v>0</v>
          </cell>
        </row>
        <row r="89">
          <cell r="D89" t="str">
            <v>Operating Expenses (% of Sales)</v>
          </cell>
        </row>
        <row r="90">
          <cell r="E90" t="str">
            <v>Product Development / R&amp;D</v>
          </cell>
          <cell r="J90">
            <v>68.55117020062211</v>
          </cell>
          <cell r="K90">
            <v>34.233721665824397</v>
          </cell>
          <cell r="L90">
            <v>21.870151163924735</v>
          </cell>
          <cell r="M90">
            <v>16.709085680582259</v>
          </cell>
          <cell r="N90">
            <v>11.199865837156485</v>
          </cell>
          <cell r="O90">
            <v>9.2410761943949158</v>
          </cell>
          <cell r="P90">
            <v>5.5836555055488262</v>
          </cell>
        </row>
        <row r="91">
          <cell r="F91" t="str">
            <v>Product Development / R&amp;D</v>
          </cell>
          <cell r="J91">
            <v>-3.0344656999024635</v>
          </cell>
          <cell r="K91">
            <v>-4.2368985069654679</v>
          </cell>
          <cell r="L91">
            <v>-4.2374483318678431</v>
          </cell>
          <cell r="M91">
            <v>-4.34905697948804</v>
          </cell>
          <cell r="N91">
            <v>-4.8500561099735009</v>
          </cell>
          <cell r="O91">
            <v>-4.9015103026516496</v>
          </cell>
          <cell r="P91">
            <v>-3.5129308598504072</v>
          </cell>
        </row>
        <row r="92">
          <cell r="E92" t="str">
            <v>Selling &amp; Marketing Expense</v>
          </cell>
          <cell r="J92">
            <v>97.774476423699625</v>
          </cell>
          <cell r="K92">
            <v>92.545473518801501</v>
          </cell>
          <cell r="L92">
            <v>48.507323702255782</v>
          </cell>
          <cell r="M92">
            <v>38.613563582763923</v>
          </cell>
          <cell r="N92">
            <v>24.689637564522489</v>
          </cell>
          <cell r="O92">
            <v>22.545609316197783</v>
          </cell>
          <cell r="P92">
            <v>20.865641781289373</v>
          </cell>
        </row>
        <row r="93">
          <cell r="F93" t="str">
            <v>Selling</v>
          </cell>
          <cell r="J93">
            <v>-2.8850953756789393</v>
          </cell>
          <cell r="K93">
            <v>-8.088426849514688</v>
          </cell>
          <cell r="L93">
            <v>-5.8732420456982597</v>
          </cell>
          <cell r="M93">
            <v>-6.8884090076460582</v>
          </cell>
          <cell r="N93">
            <v>-8.2063983967360983</v>
          </cell>
          <cell r="O93">
            <v>-9.4007098539689196</v>
          </cell>
          <cell r="P93">
            <v>-10.708194375018909</v>
          </cell>
        </row>
        <row r="94">
          <cell r="F94" t="str">
            <v>Marketing</v>
          </cell>
          <cell r="J94">
            <v>-1.4429605009069006</v>
          </cell>
          <cell r="K94">
            <v>-3.3653608048279748</v>
          </cell>
          <cell r="L94">
            <v>-3.5252882326178652</v>
          </cell>
          <cell r="M94">
            <v>-3.1619666629796681</v>
          </cell>
          <cell r="N94">
            <v>-2.4853482066540797</v>
          </cell>
          <cell r="O94">
            <v>-2.5575874285412845</v>
          </cell>
          <cell r="P94">
            <v>-2.4193269864320479</v>
          </cell>
        </row>
        <row r="95">
          <cell r="E95" t="str">
            <v>G&amp;A</v>
          </cell>
          <cell r="J95">
            <v>27.692012096583536</v>
          </cell>
          <cell r="K95">
            <v>14.664553056886845</v>
          </cell>
          <cell r="L95">
            <v>5.5508702724660264</v>
          </cell>
          <cell r="M95">
            <v>3.424285233013701</v>
          </cell>
          <cell r="N95">
            <v>2.4890923077745883</v>
          </cell>
          <cell r="O95">
            <v>2.2451708367540091</v>
          </cell>
          <cell r="P95">
            <v>2.1095428017622089</v>
          </cell>
        </row>
        <row r="96">
          <cell r="F96" t="str">
            <v>G&amp;A</v>
          </cell>
          <cell r="J96">
            <v>-1.2258063665790531</v>
          </cell>
          <cell r="K96">
            <v>-1.814942107625608</v>
          </cell>
          <cell r="L96">
            <v>-1.0755081572218488</v>
          </cell>
          <cell r="M96">
            <v>-0.89127627190891956</v>
          </cell>
          <cell r="N96">
            <v>-1.0778912471932953</v>
          </cell>
          <cell r="O96">
            <v>-1.1908491777437793</v>
          </cell>
          <cell r="P96">
            <v>-1.3272090301991772</v>
          </cell>
        </row>
        <row r="98">
          <cell r="D98" t="str">
            <v>COGS as % of Sales</v>
          </cell>
          <cell r="J98">
            <v>75.230574409161434</v>
          </cell>
          <cell r="K98">
            <v>39.998571021289273</v>
          </cell>
          <cell r="L98">
            <v>28.299119964556535</v>
          </cell>
          <cell r="M98">
            <v>26.602893264417656</v>
          </cell>
          <cell r="N98">
            <v>24.919619311522602</v>
          </cell>
          <cell r="O98">
            <v>23.718077232808234</v>
          </cell>
          <cell r="P98">
            <v>23.566126206766572</v>
          </cell>
        </row>
      </sheetData>
      <sheetData sheetId="29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R2" t="str">
            <v>Running Operating Case: Stryker Base Case</v>
          </cell>
        </row>
        <row r="3">
          <cell r="B3" t="str">
            <v>CER Case Comparison NO FENIX</v>
          </cell>
          <cell r="R3" t="str">
            <v>Confidential</v>
          </cell>
        </row>
        <row r="5">
          <cell r="B5" t="str">
            <v>CER Output</v>
          </cell>
        </row>
        <row r="6">
          <cell r="B6" t="str">
            <v>Case Comparison</v>
          </cell>
        </row>
        <row r="8">
          <cell r="B8" t="str">
            <v>LIVE Case</v>
          </cell>
          <cell r="G8">
            <v>3</v>
          </cell>
        </row>
        <row r="11">
          <cell r="B11">
            <v>3</v>
          </cell>
          <cell r="C11">
            <v>0</v>
          </cell>
          <cell r="D11" t="str">
            <v>Base Case</v>
          </cell>
          <cell r="T11">
            <v>3</v>
          </cell>
          <cell r="U11">
            <v>1</v>
          </cell>
          <cell r="V11" t="str">
            <v>Base Case + Pull-Through</v>
          </cell>
        </row>
        <row r="13">
          <cell r="R13" t="str">
            <v>2013-2018</v>
          </cell>
          <cell r="AJ13" t="str">
            <v>2013-2018</v>
          </cell>
        </row>
        <row r="14">
          <cell r="D14" t="str">
            <v>($ in M)</v>
          </cell>
          <cell r="I14">
            <v>2011</v>
          </cell>
          <cell r="J14">
            <v>2012</v>
          </cell>
          <cell r="K14">
            <v>2013</v>
          </cell>
          <cell r="L14">
            <v>2014</v>
          </cell>
          <cell r="M14">
            <v>2015</v>
          </cell>
          <cell r="N14">
            <v>2016</v>
          </cell>
          <cell r="O14">
            <v>2017</v>
          </cell>
          <cell r="P14">
            <v>2018</v>
          </cell>
          <cell r="R14" t="str">
            <v>5-YR CAGR</v>
          </cell>
          <cell r="V14" t="str">
            <v>($ in M)</v>
          </cell>
          <cell r="AA14">
            <v>2011</v>
          </cell>
          <cell r="AB14">
            <v>2012</v>
          </cell>
          <cell r="AC14">
            <v>2013</v>
          </cell>
          <cell r="AD14">
            <v>2014</v>
          </cell>
          <cell r="AE14">
            <v>2015</v>
          </cell>
          <cell r="AF14">
            <v>2016</v>
          </cell>
          <cell r="AG14">
            <v>2017</v>
          </cell>
          <cell r="AH14">
            <v>2018</v>
          </cell>
          <cell r="AJ14" t="str">
            <v>5-YR CAGR</v>
          </cell>
        </row>
        <row r="16">
          <cell r="D16" t="str">
            <v>Revenue</v>
          </cell>
          <cell r="I16">
            <v>0.51358999999999999</v>
          </cell>
          <cell r="J16">
            <v>3.0804820202394234</v>
          </cell>
          <cell r="K16">
            <v>12.129950182245519</v>
          </cell>
          <cell r="L16">
            <v>34.451094441226957</v>
          </cell>
          <cell r="M16">
            <v>51.066063211886252</v>
          </cell>
          <cell r="N16">
            <v>74.045784509694897</v>
          </cell>
          <cell r="O16">
            <v>98.772654509629319</v>
          </cell>
          <cell r="P16">
            <v>126.9486400224486</v>
          </cell>
          <cell r="R16">
            <v>59.93879037363412</v>
          </cell>
          <cell r="V16" t="str">
            <v>Revenue</v>
          </cell>
          <cell r="AA16">
            <v>0.51358999999999999</v>
          </cell>
          <cell r="AB16">
            <v>5.9810765580845384</v>
          </cell>
          <cell r="AC16">
            <v>17.367797063937026</v>
          </cell>
          <cell r="AD16">
            <v>42.559171977574167</v>
          </cell>
          <cell r="AE16">
            <v>61.442847184272452</v>
          </cell>
          <cell r="AF16">
            <v>89.948036920156625</v>
          </cell>
          <cell r="AG16">
            <v>119.19945424691477</v>
          </cell>
          <cell r="AH16">
            <v>151.16833039954045</v>
          </cell>
          <cell r="AJ16">
            <v>54.149888920472748</v>
          </cell>
        </row>
        <row r="17">
          <cell r="E17" t="str">
            <v>% Growth</v>
          </cell>
          <cell r="I17" t="str">
            <v>--</v>
          </cell>
          <cell r="J17">
            <v>499.79400304511836</v>
          </cell>
          <cell r="K17">
            <v>293.76792666047589</v>
          </cell>
          <cell r="L17">
            <v>184.01678427049654</v>
          </cell>
          <cell r="M17">
            <v>48.227695056260636</v>
          </cell>
          <cell r="N17">
            <v>44.999986003346024</v>
          </cell>
          <cell r="O17">
            <v>33.394027983722573</v>
          </cell>
          <cell r="P17">
            <v>28.526099306233</v>
          </cell>
          <cell r="W17" t="str">
            <v>% Growth</v>
          </cell>
          <cell r="AA17" t="str">
            <v>--</v>
          </cell>
          <cell r="AB17">
            <v>1064.5625027910471</v>
          </cell>
          <cell r="AC17">
            <v>190.37911311235791</v>
          </cell>
          <cell r="AD17">
            <v>145.04646053209137</v>
          </cell>
          <cell r="AE17">
            <v>44.370400854247634</v>
          </cell>
          <cell r="AF17">
            <v>46.393015692118936</v>
          </cell>
          <cell r="AG17">
            <v>32.52035100301687</v>
          </cell>
          <cell r="AH17">
            <v>26.819649766519916</v>
          </cell>
        </row>
        <row r="18">
          <cell r="D18" t="str">
            <v>Gross Profit</v>
          </cell>
          <cell r="I18">
            <v>3.0575999999999992E-2</v>
          </cell>
          <cell r="J18">
            <v>0.30403872632887374</v>
          </cell>
          <cell r="K18">
            <v>8.6996814384762899</v>
          </cell>
          <cell r="L18">
            <v>28.388799371060834</v>
          </cell>
          <cell r="M18">
            <v>42.783895189735091</v>
          </cell>
          <cell r="N18">
            <v>62.889915545404257</v>
          </cell>
          <cell r="O18">
            <v>84.729668619149805</v>
          </cell>
          <cell r="P18">
            <v>108.98308505747897</v>
          </cell>
          <cell r="R18">
            <v>65.794893270841911</v>
          </cell>
          <cell r="V18" t="str">
            <v>Gross Profit</v>
          </cell>
          <cell r="AA18">
            <v>3.0575999999999992E-2</v>
          </cell>
          <cell r="AB18">
            <v>2.294892218441932</v>
          </cell>
          <cell r="AC18">
            <v>12.199762598783245</v>
          </cell>
          <cell r="AD18">
            <v>33.584973850090478</v>
          </cell>
          <cell r="AE18">
            <v>49.315409448148834</v>
          </cell>
          <cell r="AF18">
            <v>72.959625389224911</v>
          </cell>
          <cell r="AG18">
            <v>97.599597775512621</v>
          </cell>
          <cell r="AH18">
            <v>124.07040962199176</v>
          </cell>
          <cell r="AJ18">
            <v>59.024254132232933</v>
          </cell>
        </row>
        <row r="19">
          <cell r="E19" t="str">
            <v>% Growth</v>
          </cell>
          <cell r="I19" t="str">
            <v>--</v>
          </cell>
          <cell r="J19">
            <v>894.37050735502942</v>
          </cell>
          <cell r="K19" t="str">
            <v>NM</v>
          </cell>
          <cell r="L19">
            <v>226.31998736764098</v>
          </cell>
          <cell r="M19">
            <v>50.706955340099483</v>
          </cell>
          <cell r="N19">
            <v>46.994366142924491</v>
          </cell>
          <cell r="O19">
            <v>34.726955640412704</v>
          </cell>
          <cell r="P19">
            <v>28.624467478263725</v>
          </cell>
          <cell r="W19" t="str">
            <v>% Growth</v>
          </cell>
          <cell r="AA19" t="str">
            <v>--</v>
          </cell>
          <cell r="AB19">
            <v>7405.5344663851802</v>
          </cell>
          <cell r="AC19" t="str">
            <v>NM</v>
          </cell>
          <cell r="AD19">
            <v>175.29202784191972</v>
          </cell>
          <cell r="AE19">
            <v>46.837718761588306</v>
          </cell>
          <cell r="AF19">
            <v>47.944884176488614</v>
          </cell>
          <cell r="AG19">
            <v>33.772065378404051</v>
          </cell>
          <cell r="AH19">
            <v>27.121845222522587</v>
          </cell>
        </row>
        <row r="20">
          <cell r="D20" t="str">
            <v>Operating Income</v>
          </cell>
          <cell r="I20">
            <v>-5.9084760000000003</v>
          </cell>
          <cell r="J20">
            <v>-15.696250980737574</v>
          </cell>
          <cell r="K20">
            <v>-17.123328259360296</v>
          </cell>
          <cell r="L20">
            <v>2.8952649948555944</v>
          </cell>
          <cell r="M20">
            <v>13.725861235691514</v>
          </cell>
          <cell r="N20">
            <v>30.706695791982007</v>
          </cell>
          <cell r="O20">
            <v>47.694450025891825</v>
          </cell>
          <cell r="P20">
            <v>67.501322050256164</v>
          </cell>
          <cell r="R20" t="str">
            <v>--</v>
          </cell>
          <cell r="V20" t="str">
            <v>Operating Income</v>
          </cell>
          <cell r="AA20">
            <v>-5.9084760000000003</v>
          </cell>
          <cell r="AB20">
            <v>-13.756751658411053</v>
          </cell>
          <cell r="AC20">
            <v>-13.6933698563757</v>
          </cell>
          <cell r="AD20">
            <v>8.0047844979397347</v>
          </cell>
          <cell r="AE20">
            <v>20.081003775051659</v>
          </cell>
          <cell r="AF20">
            <v>40.482021604928931</v>
          </cell>
          <cell r="AG20">
            <v>60.214765752093115</v>
          </cell>
          <cell r="AH20">
            <v>82.156708003012568</v>
          </cell>
          <cell r="AJ20" t="str">
            <v>--</v>
          </cell>
        </row>
        <row r="21">
          <cell r="E21" t="str">
            <v>% Margin</v>
          </cell>
          <cell r="I21" t="str">
            <v>--</v>
          </cell>
          <cell r="J21" t="str">
            <v>--</v>
          </cell>
          <cell r="K21" t="str">
            <v>--</v>
          </cell>
          <cell r="L21">
            <v>8.4039855389641467</v>
          </cell>
          <cell r="M21">
            <v>26.878635971485366</v>
          </cell>
          <cell r="N21">
            <v>41.469877043387314</v>
          </cell>
          <cell r="O21">
            <v>48.287099564831585</v>
          </cell>
          <cell r="P21">
            <v>53.172150594381918</v>
          </cell>
          <cell r="W21" t="str">
            <v>% Margin</v>
          </cell>
          <cell r="AA21" t="str">
            <v>--</v>
          </cell>
          <cell r="AB21" t="str">
            <v>--</v>
          </cell>
          <cell r="AC21" t="str">
            <v>--</v>
          </cell>
          <cell r="AD21">
            <v>18.808600181783895</v>
          </cell>
          <cell r="AE21">
            <v>32.68241088312034</v>
          </cell>
          <cell r="AF21">
            <v>45.006009014808456</v>
          </cell>
          <cell r="AG21">
            <v>50.515974366259861</v>
          </cell>
          <cell r="AH21">
            <v>54.347830518383709</v>
          </cell>
        </row>
        <row r="24">
          <cell r="D24" t="str">
            <v>EPS Impact (GAAP)</v>
          </cell>
          <cell r="J24">
            <v>-3.0099080816190227E-2</v>
          </cell>
          <cell r="K24">
            <v>-3.9816813690653596E-2</v>
          </cell>
          <cell r="L24">
            <v>-8.1317346281015203E-3</v>
          </cell>
          <cell r="M24">
            <v>9.2515244953576426E-3</v>
          </cell>
          <cell r="N24">
            <v>3.7048496090097936E-2</v>
          </cell>
          <cell r="O24">
            <v>6.4534284635866357E-2</v>
          </cell>
          <cell r="P24">
            <v>9.7323491466862172E-2</v>
          </cell>
          <cell r="V24" t="str">
            <v>EPS Impact (GAAP)</v>
          </cell>
          <cell r="AB24">
            <v>-2.6974149718199184E-2</v>
          </cell>
          <cell r="AC24">
            <v>-3.4213304997255362E-2</v>
          </cell>
          <cell r="AD24">
            <v>2.9959257863867154E-4</v>
          </cell>
          <cell r="AE24">
            <v>1.9868892643325264E-2</v>
          </cell>
          <cell r="AF24">
            <v>5.3420480200521814E-2</v>
          </cell>
          <cell r="AG24">
            <v>8.6592562228304998E-2</v>
          </cell>
          <cell r="AH24">
            <v>0.12421052369410127</v>
          </cell>
        </row>
        <row r="25">
          <cell r="D25" t="str">
            <v>EPS Impact (Excl. One-Time Items)</v>
          </cell>
          <cell r="J25">
            <v>-2.2377598566902846E-2</v>
          </cell>
          <cell r="K25">
            <v>-3.9816813690653596E-2</v>
          </cell>
          <cell r="L25">
            <v>-8.1317346281015203E-3</v>
          </cell>
          <cell r="M25">
            <v>9.2515244953576426E-3</v>
          </cell>
          <cell r="N25">
            <v>3.7048496090097936E-2</v>
          </cell>
          <cell r="O25">
            <v>6.4534284635866357E-2</v>
          </cell>
          <cell r="P25">
            <v>9.7323491466862172E-2</v>
          </cell>
          <cell r="V25" t="str">
            <v>EPS Impact (Excl. One-Time Items)</v>
          </cell>
          <cell r="AB25">
            <v>-1.9252667468911803E-2</v>
          </cell>
          <cell r="AC25">
            <v>-3.4213304997255362E-2</v>
          </cell>
          <cell r="AD25">
            <v>2.9959257863867154E-4</v>
          </cell>
          <cell r="AE25">
            <v>1.9868892643325264E-2</v>
          </cell>
          <cell r="AF25">
            <v>5.3420480200521814E-2</v>
          </cell>
          <cell r="AG25">
            <v>8.6592562228304998E-2</v>
          </cell>
          <cell r="AH25">
            <v>0.12421052369410127</v>
          </cell>
        </row>
        <row r="26">
          <cell r="D26" t="str">
            <v>EPS Impact (Cash)</v>
          </cell>
          <cell r="J26">
            <v>-3.9061524767099072E-3</v>
          </cell>
          <cell r="K26">
            <v>-8.0994386657058312E-3</v>
          </cell>
          <cell r="L26">
            <v>2.3589955379893852E-2</v>
          </cell>
          <cell r="M26">
            <v>2.1677343635969248E-2</v>
          </cell>
          <cell r="N26">
            <v>4.9281995335416169E-2</v>
          </cell>
          <cell r="O26">
            <v>7.6772567980019787E-2</v>
          </cell>
          <cell r="P26">
            <v>0.10942030217403168</v>
          </cell>
          <cell r="V26" t="str">
            <v>EPS Impact (Cash)</v>
          </cell>
          <cell r="AB26">
            <v>-7.8122137871886391E-4</v>
          </cell>
          <cell r="AC26">
            <v>-2.495929972307593E-3</v>
          </cell>
          <cell r="AD26">
            <v>3.2021282586634371E-2</v>
          </cell>
          <cell r="AE26">
            <v>3.2294711783936864E-2</v>
          </cell>
          <cell r="AF26">
            <v>6.5653979445840047E-2</v>
          </cell>
          <cell r="AG26">
            <v>9.8831239892463119E-2</v>
          </cell>
          <cell r="AH26">
            <v>0.13630733440127077</v>
          </cell>
        </row>
        <row r="27">
          <cell r="D27" t="str">
            <v>Pre-Existing NOL Impact Per Share</v>
          </cell>
          <cell r="J27">
            <v>1.9497279087846594E-2</v>
          </cell>
          <cell r="K27">
            <v>1.9497279087846594E-2</v>
          </cell>
          <cell r="L27">
            <v>1.9497279087846594E-2</v>
          </cell>
          <cell r="M27">
            <v>1.9694221300854724E-4</v>
          </cell>
          <cell r="N27">
            <v>0</v>
          </cell>
          <cell r="O27">
            <v>0</v>
          </cell>
          <cell r="P27">
            <v>0</v>
          </cell>
          <cell r="V27" t="str">
            <v>Pre-Existing NOL Impact Per Share</v>
          </cell>
          <cell r="AB27">
            <v>1.9497279087846594E-2</v>
          </cell>
          <cell r="AC27">
            <v>1.9497279087846594E-2</v>
          </cell>
          <cell r="AD27">
            <v>1.9497279087846594E-2</v>
          </cell>
          <cell r="AE27">
            <v>1.9694221300854724E-4</v>
          </cell>
          <cell r="AF27">
            <v>0</v>
          </cell>
          <cell r="AG27">
            <v>0</v>
          </cell>
          <cell r="AH27">
            <v>0</v>
          </cell>
        </row>
        <row r="30">
          <cell r="D30" t="str">
            <v>Operating Expenses (% of Sales)</v>
          </cell>
          <cell r="V30" t="str">
            <v>Operating Expenses (% of Sales)</v>
          </cell>
        </row>
        <row r="31">
          <cell r="E31" t="str">
            <v>Product Development / R&amp;D</v>
          </cell>
          <cell r="J31">
            <v>101.75834664896416</v>
          </cell>
          <cell r="K31">
            <v>34.738198921826722</v>
          </cell>
          <cell r="L31">
            <v>13.557781804509389</v>
          </cell>
          <cell r="M31">
            <v>9.9691573329383409</v>
          </cell>
          <cell r="N31">
            <v>7.9143753785273274</v>
          </cell>
          <cell r="O31">
            <v>6.3849299487142606</v>
          </cell>
          <cell r="P31">
            <v>4.2400508569700754</v>
          </cell>
          <cell r="W31" t="str">
            <v>Product Development / R&amp;D</v>
          </cell>
          <cell r="AB31">
            <v>52.409420648147155</v>
          </cell>
          <cell r="AC31">
            <v>24.261719594688429</v>
          </cell>
          <cell r="AD31">
            <v>10.974847480745668</v>
          </cell>
          <cell r="AE31">
            <v>8.2855147810171719</v>
          </cell>
          <cell r="AF31">
            <v>6.5151631305468305</v>
          </cell>
          <cell r="AG31">
            <v>5.2907665045694792</v>
          </cell>
          <cell r="AH31">
            <v>3.5607239194592912</v>
          </cell>
        </row>
        <row r="32">
          <cell r="F32" t="str">
            <v>Product Development / R&amp;D</v>
          </cell>
          <cell r="J32">
            <v>-3.1346475726142469</v>
          </cell>
          <cell r="K32">
            <v>-4.2137262234269315</v>
          </cell>
          <cell r="L32">
            <v>-4.6708042136070143</v>
          </cell>
          <cell r="M32">
            <v>-5.0908561853306864</v>
          </cell>
          <cell r="N32">
            <v>-5.8602613380726947</v>
          </cell>
          <cell r="O32">
            <v>-6.3065647989253888</v>
          </cell>
          <cell r="P32">
            <v>-5.382686899183688</v>
          </cell>
          <cell r="X32" t="str">
            <v>Product Development / R&amp;D</v>
          </cell>
          <cell r="AB32">
            <v>3.1346475726142469</v>
          </cell>
          <cell r="AC32">
            <v>4.2137262234269315</v>
          </cell>
          <cell r="AD32">
            <v>4.6708042136070143</v>
          </cell>
          <cell r="AE32">
            <v>5.0908561853306864</v>
          </cell>
          <cell r="AF32">
            <v>5.8602613380726947</v>
          </cell>
          <cell r="AG32">
            <v>6.3065647989253888</v>
          </cell>
          <cell r="AH32">
            <v>5.382686899183688</v>
          </cell>
        </row>
        <row r="33">
          <cell r="E33" t="str">
            <v>Selling &amp; Marketing Expense</v>
          </cell>
          <cell r="J33">
            <v>146.49806264958508</v>
          </cell>
          <cell r="K33">
            <v>97.418189195205059</v>
          </cell>
          <cell r="L33">
            <v>32.052535300090774</v>
          </cell>
          <cell r="M33">
            <v>25.943579203781407</v>
          </cell>
          <cell r="N33">
            <v>19.888483623252309</v>
          </cell>
          <cell r="O33">
            <v>18.546921359090803</v>
          </cell>
          <cell r="P33">
            <v>17.864026239136823</v>
          </cell>
          <cell r="W33" t="str">
            <v>Selling &amp; Marketing Expense</v>
          </cell>
          <cell r="AB33">
            <v>76.310687639280033</v>
          </cell>
          <cell r="AC33">
            <v>68.44218948083352</v>
          </cell>
          <cell r="AD33">
            <v>26.149719709893972</v>
          </cell>
          <cell r="AE33">
            <v>21.849144188290033</v>
          </cell>
          <cell r="AF33">
            <v>16.699605984871717</v>
          </cell>
          <cell r="AG33">
            <v>15.661900555079214</v>
          </cell>
          <cell r="AH33">
            <v>15.287644518209353</v>
          </cell>
        </row>
        <row r="34">
          <cell r="F34" t="str">
            <v>Selling</v>
          </cell>
          <cell r="J34">
            <v>-2.9185298781623845</v>
          </cell>
          <cell r="K34">
            <v>-8.1147888563698594</v>
          </cell>
          <cell r="L34">
            <v>-7.0306993331235947</v>
          </cell>
          <cell r="M34">
            <v>-9.3767408223235869</v>
          </cell>
          <cell r="N34">
            <v>-11.641564589824549</v>
          </cell>
          <cell r="O34">
            <v>-14.917491931446248</v>
          </cell>
          <cell r="P34">
            <v>-18.972594143146218</v>
          </cell>
          <cell r="X34" t="str">
            <v>Selling</v>
          </cell>
          <cell r="AB34">
            <v>2.9698840479489235</v>
          </cell>
          <cell r="AC34">
            <v>8.1849116136922184</v>
          </cell>
          <cell r="AD34">
            <v>7.1173543090690981</v>
          </cell>
          <cell r="AE34">
            <v>9.5531125413771854</v>
          </cell>
          <cell r="AF34">
            <v>11.93594862069828</v>
          </cell>
          <cell r="AG34">
            <v>15.267105361607777</v>
          </cell>
          <cell r="AH34">
            <v>19.404532754902597</v>
          </cell>
        </row>
        <row r="35">
          <cell r="F35" t="str">
            <v>Marketing</v>
          </cell>
          <cell r="J35">
            <v>-1.5943166017571704</v>
          </cell>
          <cell r="K35">
            <v>-3.7019889614542025</v>
          </cell>
          <cell r="L35">
            <v>-4.0117498739182862</v>
          </cell>
          <cell r="M35">
            <v>-3.871623733305205</v>
          </cell>
          <cell r="N35">
            <v>-3.0850191360948163</v>
          </cell>
          <cell r="O35">
            <v>-3.4017946247411599</v>
          </cell>
          <cell r="P35">
            <v>-3.7055442206913529</v>
          </cell>
          <cell r="X35" t="str">
            <v>Marketing</v>
          </cell>
          <cell r="AB35">
            <v>1.5943166017571704</v>
          </cell>
          <cell r="AC35">
            <v>3.7019889614542025</v>
          </cell>
          <cell r="AD35">
            <v>4.0117498739182862</v>
          </cell>
          <cell r="AE35">
            <v>3.871623733305205</v>
          </cell>
          <cell r="AF35">
            <v>3.0850191360948163</v>
          </cell>
          <cell r="AG35">
            <v>3.4017946247411599</v>
          </cell>
          <cell r="AH35">
            <v>3.7055442206913529</v>
          </cell>
        </row>
        <row r="36">
          <cell r="E36" t="str">
            <v>G&amp;A</v>
          </cell>
          <cell r="J36">
            <v>40.816643013712614</v>
          </cell>
          <cell r="K36">
            <v>16.224566281982003</v>
          </cell>
          <cell r="L36">
            <v>4.1072431354920189</v>
          </cell>
          <cell r="M36">
            <v>2.6539248494632233</v>
          </cell>
          <cell r="N36">
            <v>2.2784869269255972</v>
          </cell>
          <cell r="O36">
            <v>2.0590141358165761</v>
          </cell>
          <cell r="P36">
            <v>1.9600226715669207</v>
          </cell>
          <cell r="W36" t="str">
            <v>G&amp;A</v>
          </cell>
          <cell r="AB36">
            <v>21.022124313108581</v>
          </cell>
          <cell r="AC36">
            <v>11.331499326280687</v>
          </cell>
          <cell r="AD36">
            <v>3.3247597304871714</v>
          </cell>
          <cell r="AE36">
            <v>2.2057163743703465</v>
          </cell>
          <cell r="AF36">
            <v>1.8756646367841148</v>
          </cell>
          <cell r="AG36">
            <v>1.7061679783044608</v>
          </cell>
          <cell r="AH36">
            <v>1.6459943158130126</v>
          </cell>
        </row>
        <row r="37">
          <cell r="F37" t="str">
            <v>G&amp;A</v>
          </cell>
          <cell r="J37">
            <v>1.2573493493027277</v>
          </cell>
          <cell r="K37">
            <v>1.9680318072898209</v>
          </cell>
          <cell r="L37">
            <v>1.4149902115391666</v>
          </cell>
          <cell r="M37">
            <v>1.3552549412228467</v>
          </cell>
          <cell r="N37">
            <v>1.6871235199928971</v>
          </cell>
          <cell r="O37">
            <v>2.0337429186745366</v>
          </cell>
          <cell r="P37">
            <v>2.4882221256858701</v>
          </cell>
          <cell r="X37" t="str">
            <v>G&amp;A</v>
          </cell>
          <cell r="AB37">
            <v>1.2573493493027277</v>
          </cell>
          <cell r="AC37">
            <v>1.9680318072898209</v>
          </cell>
          <cell r="AD37">
            <v>1.4149902115391666</v>
          </cell>
          <cell r="AE37">
            <v>1.3552549412228467</v>
          </cell>
          <cell r="AF37">
            <v>1.6871235199928971</v>
          </cell>
          <cell r="AG37">
            <v>2.0337429186745366</v>
          </cell>
          <cell r="AH37">
            <v>2.4882221256858701</v>
          </cell>
        </row>
        <row r="39">
          <cell r="D39" t="str">
            <v>COGS as % of Sales</v>
          </cell>
          <cell r="J39">
            <v>90.130157412662228</v>
          </cell>
          <cell r="K39">
            <v>28.279330848283923</v>
          </cell>
          <cell r="L39">
            <v>17.596814175260253</v>
          </cell>
          <cell r="M39">
            <v>16.218536345334304</v>
          </cell>
          <cell r="N39">
            <v>15.066177012183577</v>
          </cell>
          <cell r="O39">
            <v>14.217483533471773</v>
          </cell>
          <cell r="P39">
            <v>14.151829402656649</v>
          </cell>
        </row>
        <row r="40">
          <cell r="B40">
            <v>4</v>
          </cell>
          <cell r="C40">
            <v>0</v>
          </cell>
          <cell r="D40" t="str">
            <v>Best Case</v>
          </cell>
          <cell r="T40">
            <v>4</v>
          </cell>
          <cell r="U40">
            <v>1</v>
          </cell>
          <cell r="V40" t="str">
            <v>Best Case + Pull-Through</v>
          </cell>
        </row>
        <row r="42">
          <cell r="R42" t="str">
            <v>2013-2018</v>
          </cell>
          <cell r="AJ42" t="str">
            <v>2013-2018</v>
          </cell>
        </row>
        <row r="43">
          <cell r="D43" t="str">
            <v>($ in M)</v>
          </cell>
          <cell r="I43">
            <v>2011</v>
          </cell>
          <cell r="J43">
            <v>2012</v>
          </cell>
          <cell r="K43">
            <v>2013</v>
          </cell>
          <cell r="L43">
            <v>2014</v>
          </cell>
          <cell r="M43">
            <v>2015</v>
          </cell>
          <cell r="N43">
            <v>2016</v>
          </cell>
          <cell r="O43">
            <v>2017</v>
          </cell>
          <cell r="P43">
            <v>2018</v>
          </cell>
          <cell r="R43" t="str">
            <v>5-YR CAGR</v>
          </cell>
          <cell r="V43" t="str">
            <v>($ in M)</v>
          </cell>
          <cell r="AA43">
            <v>2011</v>
          </cell>
          <cell r="AB43">
            <v>2012</v>
          </cell>
          <cell r="AC43">
            <v>2013</v>
          </cell>
          <cell r="AD43">
            <v>2014</v>
          </cell>
          <cell r="AE43">
            <v>2015</v>
          </cell>
          <cell r="AF43">
            <v>2016</v>
          </cell>
          <cell r="AG43">
            <v>2017</v>
          </cell>
          <cell r="AH43">
            <v>2018</v>
          </cell>
          <cell r="AJ43" t="str">
            <v>5-YR CAGR</v>
          </cell>
        </row>
        <row r="45">
          <cell r="D45" t="str">
            <v>Revenue</v>
          </cell>
          <cell r="I45">
            <v>0.51358999999999999</v>
          </cell>
          <cell r="J45">
            <v>4.8010830294307754</v>
          </cell>
          <cell r="K45">
            <v>24.663911061779153</v>
          </cell>
          <cell r="L45">
            <v>47.799709095355325</v>
          </cell>
          <cell r="M45">
            <v>65.484719633184483</v>
          </cell>
          <cell r="N45">
            <v>103.28612142896164</v>
          </cell>
          <cell r="O45">
            <v>162.45052723921063</v>
          </cell>
          <cell r="P45">
            <v>218.59009852515788</v>
          </cell>
          <cell r="R45">
            <v>54.708333518458254</v>
          </cell>
          <cell r="V45" t="str">
            <v>Revenue</v>
          </cell>
          <cell r="AA45">
            <v>0.51358999999999999</v>
          </cell>
          <cell r="AB45">
            <v>7.9041171217740986</v>
          </cell>
          <cell r="AC45">
            <v>31.365025260669114</v>
          </cell>
          <cell r="AD45">
            <v>57.182839946752772</v>
          </cell>
          <cell r="AE45">
            <v>77.172751305261698</v>
          </cell>
          <cell r="AF45">
            <v>122.14326585647642</v>
          </cell>
          <cell r="AG45">
            <v>189.79420050901626</v>
          </cell>
          <cell r="AH45">
            <v>252.86155063326282</v>
          </cell>
          <cell r="AJ45">
            <v>51.805473595314865</v>
          </cell>
        </row>
        <row r="46">
          <cell r="E46" t="str">
            <v>% Growth</v>
          </cell>
          <cell r="I46" t="str">
            <v>--</v>
          </cell>
          <cell r="J46">
            <v>834.80851056889253</v>
          </cell>
          <cell r="K46">
            <v>413.71557022839801</v>
          </cell>
          <cell r="L46">
            <v>93.804255033294197</v>
          </cell>
          <cell r="M46">
            <v>36.99815516146645</v>
          </cell>
          <cell r="N46">
            <v>57.725530486384244</v>
          </cell>
          <cell r="O46">
            <v>57.282048151010521</v>
          </cell>
          <cell r="P46">
            <v>34.557949573953039</v>
          </cell>
          <cell r="W46" t="str">
            <v>% Growth</v>
          </cell>
          <cell r="AA46" t="str">
            <v>--</v>
          </cell>
          <cell r="AB46">
            <v>1438.9935788808384</v>
          </cell>
          <cell r="AC46">
            <v>296.8188322294136</v>
          </cell>
          <cell r="AD46">
            <v>82.314024846198649</v>
          </cell>
          <cell r="AE46">
            <v>34.957884877916221</v>
          </cell>
          <cell r="AF46">
            <v>58.27252986398139</v>
          </cell>
          <cell r="AG46">
            <v>55.386544790797231</v>
          </cell>
          <cell r="AH46">
            <v>33.229334697848437</v>
          </cell>
        </row>
        <row r="47">
          <cell r="D47" t="str">
            <v>Gross Profit</v>
          </cell>
          <cell r="I47">
            <v>3.0575999999999992E-2</v>
          </cell>
          <cell r="J47">
            <v>1.0653887329932807</v>
          </cell>
          <cell r="K47">
            <v>18.43139633673092</v>
          </cell>
          <cell r="L47">
            <v>40.086371545932188</v>
          </cell>
          <cell r="M47">
            <v>55.688010477714776</v>
          </cell>
          <cell r="N47">
            <v>88.914502935084258</v>
          </cell>
          <cell r="O47">
            <v>141.18500767442822</v>
          </cell>
          <cell r="P47">
            <v>190.08805498506891</v>
          </cell>
          <cell r="R47">
            <v>59.470118807876162</v>
          </cell>
          <cell r="V47" t="str">
            <v>Gross Profit</v>
          </cell>
          <cell r="AA47">
            <v>3.0575999999999992E-2</v>
          </cell>
          <cell r="AB47">
            <v>3.1740931831973738</v>
          </cell>
          <cell r="AC47">
            <v>22.786844215164727</v>
          </cell>
          <cell r="AD47">
            <v>46.015540979135565</v>
          </cell>
          <cell r="AE47">
            <v>62.965797998547117</v>
          </cell>
          <cell r="AF47">
            <v>100.67834556892532</v>
          </cell>
          <cell r="AG47">
            <v>158.06412460362566</v>
          </cell>
          <cell r="AH47">
            <v>211.02257587871097</v>
          </cell>
          <cell r="AJ47">
            <v>56.073420101958149</v>
          </cell>
        </row>
        <row r="48">
          <cell r="E48" t="str">
            <v>% Growth</v>
          </cell>
          <cell r="I48" t="str">
            <v>--</v>
          </cell>
          <cell r="J48">
            <v>3384.3953852475174</v>
          </cell>
          <cell r="K48" t="str">
            <v>NM</v>
          </cell>
          <cell r="L48">
            <v>117.48960748050466</v>
          </cell>
          <cell r="M48">
            <v>38.920057690693596</v>
          </cell>
          <cell r="N48">
            <v>59.665432778687723</v>
          </cell>
          <cell r="O48">
            <v>58.787377777398397</v>
          </cell>
          <cell r="P48">
            <v>34.637563942632511</v>
          </cell>
          <cell r="W48" t="str">
            <v>% Growth</v>
          </cell>
          <cell r="AA48" t="str">
            <v>--</v>
          </cell>
          <cell r="AB48">
            <v>10280.995497113339</v>
          </cell>
          <cell r="AC48" t="str">
            <v>NM</v>
          </cell>
          <cell r="AD48">
            <v>101.93906863378675</v>
          </cell>
          <cell r="AE48">
            <v>36.835939899298722</v>
          </cell>
          <cell r="AF48">
            <v>59.893702246493241</v>
          </cell>
          <cell r="AG48">
            <v>56.999127975750753</v>
          </cell>
          <cell r="AH48">
            <v>33.504409307227803</v>
          </cell>
        </row>
        <row r="49">
          <cell r="D49" t="str">
            <v>Operating Income</v>
          </cell>
          <cell r="I49">
            <v>-5.9084760000000003</v>
          </cell>
          <cell r="J49">
            <v>-15.397039689359488</v>
          </cell>
          <cell r="K49">
            <v>-9.8350051878911131</v>
          </cell>
          <cell r="L49">
            <v>11.801152622282142</v>
          </cell>
          <cell r="M49">
            <v>23.196940415050854</v>
          </cell>
          <cell r="N49">
            <v>50.426474366373164</v>
          </cell>
          <cell r="O49">
            <v>90.738288201499429</v>
          </cell>
          <cell r="P49">
            <v>130.62104837984154</v>
          </cell>
          <cell r="R49" t="str">
            <v>--</v>
          </cell>
          <cell r="V49" t="str">
            <v>Operating Income</v>
          </cell>
          <cell r="AA49">
            <v>-5.9084760000000003</v>
          </cell>
          <cell r="AB49">
            <v>-13.342900480763042</v>
          </cell>
          <cell r="AC49">
            <v>-5.5688364497917213</v>
          </cell>
          <cell r="AD49">
            <v>17.612752779421804</v>
          </cell>
          <cell r="AE49">
            <v>30.230919076638749</v>
          </cell>
          <cell r="AF49">
            <v>61.767780370156466</v>
          </cell>
          <cell r="AG49">
            <v>107.05135178681168</v>
          </cell>
          <cell r="AH49">
            <v>150.84930831154389</v>
          </cell>
          <cell r="AJ49" t="str">
            <v>--</v>
          </cell>
        </row>
        <row r="50">
          <cell r="E50" t="str">
            <v>% Margin</v>
          </cell>
          <cell r="I50" t="str">
            <v>--</v>
          </cell>
          <cell r="J50" t="str">
            <v>--</v>
          </cell>
          <cell r="K50" t="str">
            <v>--</v>
          </cell>
          <cell r="L50">
            <v>24.688754064883746</v>
          </cell>
          <cell r="M50">
            <v>35.42344007119452</v>
          </cell>
          <cell r="N50">
            <v>48.822120212012798</v>
          </cell>
          <cell r="O50">
            <v>55.855951804875367</v>
          </cell>
          <cell r="P50">
            <v>59.756159707667713</v>
          </cell>
          <cell r="W50" t="str">
            <v>% Margin</v>
          </cell>
          <cell r="AA50" t="str">
            <v>--</v>
          </cell>
          <cell r="AB50" t="str">
            <v>--</v>
          </cell>
          <cell r="AC50" t="str">
            <v>--</v>
          </cell>
          <cell r="AD50">
            <v>30.800766096651301</v>
          </cell>
          <cell r="AE50">
            <v>39.173048213686769</v>
          </cell>
          <cell r="AF50">
            <v>50.569943366944401</v>
          </cell>
          <cell r="AG50">
            <v>56.403910920200197</v>
          </cell>
          <cell r="AH50">
            <v>59.656878609562845</v>
          </cell>
        </row>
        <row r="53">
          <cell r="D53" t="str">
            <v>EPS Impact (GAAP)</v>
          </cell>
          <cell r="J53">
            <v>-2.9620665438778875E-2</v>
          </cell>
          <cell r="K53">
            <v>-2.8050541030930496E-2</v>
          </cell>
          <cell r="L53">
            <v>6.4624466188785363E-3</v>
          </cell>
          <cell r="M53">
            <v>2.5084040626415179E-2</v>
          </cell>
          <cell r="N53">
            <v>6.9797822555271186E-2</v>
          </cell>
          <cell r="O53">
            <v>0.13564073857726919</v>
          </cell>
          <cell r="P53">
            <v>0.2022873211919603</v>
          </cell>
          <cell r="V53" t="str">
            <v>EPS Impact (GAAP)</v>
          </cell>
          <cell r="AB53">
            <v>-2.6311083363824643E-2</v>
          </cell>
          <cell r="AC53">
            <v>-2.109216599476706E-2</v>
          </cell>
          <cell r="AD53">
            <v>1.6055733783364608E-2</v>
          </cell>
          <cell r="AE53">
            <v>3.685187001633726E-2</v>
          </cell>
          <cell r="AF53">
            <v>8.8779190452274129E-2</v>
          </cell>
          <cell r="AG53">
            <v>0.16304540188093175</v>
          </cell>
          <cell r="AH53">
            <v>0.23658499978223446</v>
          </cell>
        </row>
        <row r="54">
          <cell r="D54" t="str">
            <v>EPS Impact (Excl. One-Time Items)</v>
          </cell>
          <cell r="J54">
            <v>-2.1899183189491501E-2</v>
          </cell>
          <cell r="K54">
            <v>-2.8050541030930496E-2</v>
          </cell>
          <cell r="L54">
            <v>6.4624466188785363E-3</v>
          </cell>
          <cell r="M54">
            <v>2.5084040626415179E-2</v>
          </cell>
          <cell r="N54">
            <v>6.9797822555271186E-2</v>
          </cell>
          <cell r="O54">
            <v>0.13564073857726919</v>
          </cell>
          <cell r="P54">
            <v>0.2022873211919603</v>
          </cell>
          <cell r="V54" t="str">
            <v>EPS Impact (Excl. One-Time Items)</v>
          </cell>
          <cell r="AB54">
            <v>-1.8589601114537262E-2</v>
          </cell>
          <cell r="AC54">
            <v>-2.109216599476706E-2</v>
          </cell>
          <cell r="AD54">
            <v>1.6055733783364608E-2</v>
          </cell>
          <cell r="AE54">
            <v>3.685187001633726E-2</v>
          </cell>
          <cell r="AF54">
            <v>8.8779190452274129E-2</v>
          </cell>
          <cell r="AG54">
            <v>0.16304540188093175</v>
          </cell>
          <cell r="AH54">
            <v>0.23658499978223446</v>
          </cell>
        </row>
        <row r="55">
          <cell r="D55" t="str">
            <v>EPS Impact (Cash)</v>
          </cell>
          <cell r="J55">
            <v>-3.4277370992985556E-3</v>
          </cell>
          <cell r="K55">
            <v>3.6668339940172691E-3</v>
          </cell>
          <cell r="L55">
            <v>3.8184136626873921E-2</v>
          </cell>
          <cell r="M55">
            <v>3.7509859767026775E-2</v>
          </cell>
          <cell r="N55">
            <v>8.2031321800589418E-2</v>
          </cell>
          <cell r="O55">
            <v>0.14787902192142263</v>
          </cell>
          <cell r="P55">
            <v>0.2143841318991298</v>
          </cell>
          <cell r="V55" t="str">
            <v>EPS Impact (Cash)</v>
          </cell>
          <cell r="AB55">
            <v>-1.1815502434432343E-4</v>
          </cell>
          <cell r="AC55">
            <v>1.0625209030180703E-2</v>
          </cell>
          <cell r="AD55">
            <v>4.7777423791359977E-2</v>
          </cell>
          <cell r="AE55">
            <v>4.9277689156948856E-2</v>
          </cell>
          <cell r="AF55">
            <v>0.10101268969759236</v>
          </cell>
          <cell r="AG55">
            <v>0.1752836852250852</v>
          </cell>
          <cell r="AH55">
            <v>0.24868181048940396</v>
          </cell>
        </row>
        <row r="56">
          <cell r="D56" t="str">
            <v>Pre-Existing NOL Impact Per Share</v>
          </cell>
          <cell r="J56">
            <v>1.9497279087846594E-2</v>
          </cell>
          <cell r="K56">
            <v>1.9497279087846594E-2</v>
          </cell>
          <cell r="L56">
            <v>1.9497279087846594E-2</v>
          </cell>
          <cell r="M56">
            <v>1.9694221300854724E-4</v>
          </cell>
          <cell r="N56">
            <v>0</v>
          </cell>
          <cell r="O56">
            <v>0</v>
          </cell>
          <cell r="P56">
            <v>0</v>
          </cell>
          <cell r="V56" t="str">
            <v>Pre-Existing NOL Impact Per Share</v>
          </cell>
          <cell r="AB56">
            <v>1.9497279087846594E-2</v>
          </cell>
          <cell r="AC56">
            <v>1.9497279087846594E-2</v>
          </cell>
          <cell r="AD56">
            <v>1.9497279087846594E-2</v>
          </cell>
          <cell r="AE56">
            <v>1.9694221300854724E-4</v>
          </cell>
          <cell r="AF56">
            <v>0</v>
          </cell>
          <cell r="AG56">
            <v>0</v>
          </cell>
          <cell r="AH56">
            <v>0</v>
          </cell>
        </row>
        <row r="59">
          <cell r="D59" t="str">
            <v>Operating Expenses (% of Sales)</v>
          </cell>
          <cell r="V59" t="str">
            <v>Operating Expenses (% of Sales)</v>
          </cell>
        </row>
        <row r="60">
          <cell r="E60" t="str">
            <v>Product Development / R&amp;D</v>
          </cell>
          <cell r="J60">
            <v>68.002459905073692</v>
          </cell>
          <cell r="K60">
            <v>18.253784000614306</v>
          </cell>
          <cell r="L60">
            <v>10.266969054943544</v>
          </cell>
          <cell r="M60">
            <v>8.1176222616016211</v>
          </cell>
          <cell r="N60">
            <v>6.1593114143753231</v>
          </cell>
          <cell r="O60">
            <v>4.7109715651328745</v>
          </cell>
          <cell r="P60">
            <v>3.4193517570021035</v>
          </cell>
          <cell r="W60" t="str">
            <v>Product Development / R&amp;D</v>
          </cell>
          <cell r="AB60">
            <v>41.305746256011403</v>
          </cell>
          <cell r="AC60">
            <v>14.353876695155391</v>
          </cell>
          <cell r="AD60">
            <v>8.5822623460866634</v>
          </cell>
          <cell r="AE60">
            <v>6.8881853879535795</v>
          </cell>
          <cell r="AF60">
            <v>5.2084032812049399</v>
          </cell>
          <cell r="AG60">
            <v>4.0322613257532538</v>
          </cell>
          <cell r="AH60">
            <v>2.9559117848616863</v>
          </cell>
        </row>
        <row r="61">
          <cell r="F61" t="str">
            <v>Product Development / R&amp;D</v>
          </cell>
          <cell r="J61">
            <v>-3.2648545620979608</v>
          </cell>
          <cell r="K61">
            <v>-4.502097051320785</v>
          </cell>
          <cell r="L61">
            <v>-4.9075813411731666</v>
          </cell>
          <cell r="M61">
            <v>-5.3158021788907917</v>
          </cell>
          <cell r="N61">
            <v>-6.3617138666395903</v>
          </cell>
          <cell r="O61">
            <v>-7.6529981456476479</v>
          </cell>
          <cell r="P61">
            <v>-7.474364374552616</v>
          </cell>
          <cell r="X61" t="str">
            <v>Product Development / R&amp;D</v>
          </cell>
          <cell r="AB61">
            <v>-3.2648545620979608</v>
          </cell>
          <cell r="AC61">
            <v>-4.502097051320785</v>
          </cell>
          <cell r="AD61">
            <v>-4.9075813411731666</v>
          </cell>
          <cell r="AE61">
            <v>-5.3158021788907917</v>
          </cell>
          <cell r="AF61">
            <v>-6.3617138666395903</v>
          </cell>
          <cell r="AG61">
            <v>-7.6529981456476479</v>
          </cell>
          <cell r="AH61">
            <v>-7.474364374552616</v>
          </cell>
        </row>
        <row r="62">
          <cell r="E62" t="str">
            <v>Selling &amp; Marketing Expense</v>
          </cell>
          <cell r="J62">
            <v>100.23229208608497</v>
          </cell>
          <cell r="K62">
            <v>55.00404282605308</v>
          </cell>
          <cell r="L62">
            <v>27.493883542963964</v>
          </cell>
          <cell r="M62">
            <v>24.363494510479764</v>
          </cell>
          <cell r="N62">
            <v>18.905496777912749</v>
          </cell>
          <cell r="O62">
            <v>17.410906212269133</v>
          </cell>
          <cell r="P62">
            <v>16.286307716568039</v>
          </cell>
          <cell r="W62" t="str">
            <v>Selling &amp; Marketing Expense</v>
          </cell>
          <cell r="AB62">
            <v>61.572984458380489</v>
          </cell>
          <cell r="AC62">
            <v>43.537115719969137</v>
          </cell>
          <cell r="AD62">
            <v>23.188015217438025</v>
          </cell>
          <cell r="AE62">
            <v>20.989500384929269</v>
          </cell>
          <cell r="AF62">
            <v>16.332698203994671</v>
          </cell>
          <cell r="AG62">
            <v>15.200760721595563</v>
          </cell>
          <cell r="AH62">
            <v>14.358259274599336</v>
          </cell>
        </row>
        <row r="63">
          <cell r="F63" t="str">
            <v>Selling</v>
          </cell>
          <cell r="J63">
            <v>-3.0529646008481528</v>
          </cell>
          <cell r="K63">
            <v>-9.1647255522935342</v>
          </cell>
          <cell r="L63">
            <v>-8.1672227451782042</v>
          </cell>
          <cell r="M63">
            <v>-10.839136854577003</v>
          </cell>
          <cell r="N63">
            <v>-14.562735748897397</v>
          </cell>
          <cell r="O63">
            <v>-21.944067242825248</v>
          </cell>
          <cell r="P63">
            <v>-29.534850692886533</v>
          </cell>
          <cell r="X63" t="str">
            <v>Selling</v>
          </cell>
          <cell r="AB63">
            <v>-3.107529842455798</v>
          </cell>
          <cell r="AC63">
            <v>-9.2540046926279516</v>
          </cell>
          <cell r="AD63">
            <v>-8.2847920212419179</v>
          </cell>
          <cell r="AE63">
            <v>-11.082945713821449</v>
          </cell>
          <cell r="AF63">
            <v>-14.985272378955164</v>
          </cell>
          <cell r="AG63">
            <v>-22.510120586710435</v>
          </cell>
          <cell r="AH63">
            <v>-30.241111654826224</v>
          </cell>
        </row>
        <row r="64">
          <cell r="F64" t="str">
            <v>Marketing</v>
          </cell>
          <cell r="J64">
            <v>-1.7592709645063591</v>
          </cell>
          <cell r="K64">
            <v>-4.4014226507071132</v>
          </cell>
          <cell r="L64">
            <v>-4.9747736073743436</v>
          </cell>
          <cell r="M64">
            <v>-5.1152292184569621</v>
          </cell>
          <cell r="N64">
            <v>-4.9640186098859953</v>
          </cell>
          <cell r="O64">
            <v>-6.3400416961304362</v>
          </cell>
          <cell r="P64">
            <v>-6.0654053908699286</v>
          </cell>
          <cell r="X64" t="str">
            <v>Marketing</v>
          </cell>
          <cell r="AB64">
            <v>-1.7592709645063591</v>
          </cell>
          <cell r="AC64">
            <v>-4.4014226507071132</v>
          </cell>
          <cell r="AD64">
            <v>-4.9747736073743436</v>
          </cell>
          <cell r="AE64">
            <v>-5.1152292184569621</v>
          </cell>
          <cell r="AF64">
            <v>-4.9640186098859953</v>
          </cell>
          <cell r="AG64">
            <v>-6.3400416961304362</v>
          </cell>
          <cell r="AH64">
            <v>-6.0654053908699286</v>
          </cell>
        </row>
        <row r="65">
          <cell r="E65" t="str">
            <v>G&amp;A</v>
          </cell>
          <cell r="J65">
            <v>26.866687823628688</v>
          </cell>
          <cell r="K65">
            <v>8.8127388295608622</v>
          </cell>
          <cell r="L65">
            <v>3.5691385287811963</v>
          </cell>
          <cell r="M65">
            <v>2.5979208128045204</v>
          </cell>
          <cell r="N65">
            <v>2.2678010303188079</v>
          </cell>
          <cell r="O65">
            <v>1.9695990414310347</v>
          </cell>
          <cell r="P65">
            <v>1.8336332186838458</v>
          </cell>
          <cell r="W65" t="str">
            <v>G&amp;A</v>
          </cell>
          <cell r="AB65">
            <v>16.319241855829965</v>
          </cell>
          <cell r="AC65">
            <v>6.9299037669048547</v>
          </cell>
          <cell r="AD65">
            <v>2.9834786721965476</v>
          </cell>
          <cell r="AE65">
            <v>2.2044583506266613</v>
          </cell>
          <cell r="AF65">
            <v>1.917685522421398</v>
          </cell>
          <cell r="AG65">
            <v>1.6858386708982473</v>
          </cell>
          <cell r="AH65">
            <v>1.5851127422390285</v>
          </cell>
        </row>
        <row r="66">
          <cell r="F66" t="str">
            <v>G&amp;A</v>
          </cell>
          <cell r="J66">
            <v>-1.2898919896703815</v>
          </cell>
          <cell r="K66">
            <v>-2.1735660670297681</v>
          </cell>
          <cell r="L66">
            <v>-1.7060378339676565</v>
          </cell>
          <cell r="M66">
            <v>-1.7012411605571875</v>
          </cell>
          <cell r="N66">
            <v>-2.3423237259423271</v>
          </cell>
          <cell r="O66">
            <v>-3.1996240273031544</v>
          </cell>
          <cell r="P66">
            <v>-4.0081406593110422</v>
          </cell>
          <cell r="X66" t="str">
            <v>G&amp;A</v>
          </cell>
          <cell r="AB66">
            <v>-1.2898919896703815</v>
          </cell>
          <cell r="AC66">
            <v>-2.1735660670297681</v>
          </cell>
          <cell r="AD66">
            <v>-1.7060378339676565</v>
          </cell>
          <cell r="AE66">
            <v>-1.7012411605571875</v>
          </cell>
          <cell r="AF66">
            <v>-2.3423237259423271</v>
          </cell>
          <cell r="AG66">
            <v>-3.1996240273031544</v>
          </cell>
          <cell r="AH66">
            <v>-4.0081406593110422</v>
          </cell>
        </row>
        <row r="68">
          <cell r="D68" t="str">
            <v>COGS as % of Sales</v>
          </cell>
          <cell r="J68">
            <v>77.809408284288821</v>
          </cell>
          <cell r="K68">
            <v>25.269774568343117</v>
          </cell>
          <cell r="L68">
            <v>16.136787640351223</v>
          </cell>
          <cell r="M68">
            <v>14.96029792957258</v>
          </cell>
          <cell r="N68">
            <v>13.914375227810178</v>
          </cell>
          <cell r="O68">
            <v>13.090458939212082</v>
          </cell>
          <cell r="P68">
            <v>13.039036869645141</v>
          </cell>
        </row>
        <row r="70">
          <cell r="B70">
            <v>1</v>
          </cell>
          <cell r="C70">
            <v>0</v>
          </cell>
          <cell r="D70" t="str">
            <v>Worst Case</v>
          </cell>
        </row>
        <row r="72">
          <cell r="R72" t="str">
            <v>2013-2018</v>
          </cell>
        </row>
        <row r="73">
          <cell r="D73" t="str">
            <v>($ in M)</v>
          </cell>
          <cell r="I73">
            <v>2011</v>
          </cell>
          <cell r="J73">
            <v>2012</v>
          </cell>
          <cell r="K73">
            <v>2013</v>
          </cell>
          <cell r="L73">
            <v>2014</v>
          </cell>
          <cell r="M73">
            <v>2015</v>
          </cell>
          <cell r="N73">
            <v>2016</v>
          </cell>
          <cell r="O73">
            <v>2017</v>
          </cell>
          <cell r="P73">
            <v>2018</v>
          </cell>
          <cell r="R73" t="str">
            <v>5-YR CAGR</v>
          </cell>
        </row>
        <row r="75">
          <cell r="D75" t="str">
            <v>Revenue</v>
          </cell>
          <cell r="I75">
            <v>0.51358999999999999</v>
          </cell>
          <cell r="J75">
            <v>4.4265702409189878</v>
          </cell>
          <cell r="K75">
            <v>12.376388837662292</v>
          </cell>
          <cell r="L75">
            <v>19.375487165619603</v>
          </cell>
          <cell r="M75">
            <v>26.028096705148318</v>
          </cell>
          <cell r="N75">
            <v>43.304591148610342</v>
          </cell>
          <cell r="O75">
            <v>53.040470606925766</v>
          </cell>
          <cell r="P75">
            <v>62.91453432897837</v>
          </cell>
          <cell r="R75">
            <v>38.430379088455744</v>
          </cell>
        </row>
        <row r="76">
          <cell r="E76" t="str">
            <v>% Growth</v>
          </cell>
          <cell r="I76" t="str">
            <v>--</v>
          </cell>
          <cell r="J76">
            <v>761.88793413403459</v>
          </cell>
          <cell r="K76">
            <v>179.59318759376254</v>
          </cell>
          <cell r="L76">
            <v>56.55202353257134</v>
          </cell>
          <cell r="M76">
            <v>34.335185911264652</v>
          </cell>
          <cell r="N76">
            <v>66.376326472018832</v>
          </cell>
          <cell r="O76">
            <v>22.482326238583706</v>
          </cell>
          <cell r="P76">
            <v>18.616093728179138</v>
          </cell>
        </row>
        <row r="77">
          <cell r="D77" t="str">
            <v>Gross Profit</v>
          </cell>
          <cell r="I77">
            <v>3.0575999999999992E-2</v>
          </cell>
          <cell r="J77">
            <v>1.0964360220506322</v>
          </cell>
          <cell r="K77">
            <v>7.4260101585590217</v>
          </cell>
          <cell r="L77">
            <v>13.892394808903656</v>
          </cell>
          <cell r="M77">
            <v>19.103869919918303</v>
          </cell>
          <cell r="N77">
            <v>32.513251889965332</v>
          </cell>
          <cell r="O77">
            <v>40.460290823730162</v>
          </cell>
          <cell r="P77">
            <v>48.088015766611846</v>
          </cell>
          <cell r="R77">
            <v>45.29687163576164</v>
          </cell>
        </row>
        <row r="78">
          <cell r="E78" t="str">
            <v>% Growth</v>
          </cell>
          <cell r="I78" t="str">
            <v>--</v>
          </cell>
          <cell r="J78">
            <v>3485.9367544827064</v>
          </cell>
          <cell r="K78" t="str">
            <v>NM</v>
          </cell>
          <cell r="L78">
            <v>87.07750881395782</v>
          </cell>
          <cell r="M78">
            <v>37.513151495483022</v>
          </cell>
          <cell r="N78">
            <v>70.191966477252763</v>
          </cell>
          <cell r="O78">
            <v>24.442461063753363</v>
          </cell>
          <cell r="P78">
            <v>18.852372999770893</v>
          </cell>
        </row>
        <row r="79">
          <cell r="D79" t="str">
            <v>Operating Income</v>
          </cell>
          <cell r="I79">
            <v>-5.9084760000000003</v>
          </cell>
          <cell r="J79">
            <v>-14.587338226246642</v>
          </cell>
          <cell r="K79">
            <v>-17.920172479773285</v>
          </cell>
          <cell r="L79">
            <v>-8.8836532575173202</v>
          </cell>
          <cell r="M79">
            <v>-5.0356220675447254</v>
          </cell>
          <cell r="N79">
            <v>6.6853436453253963</v>
          </cell>
          <cell r="O79">
            <v>13.009054217884877</v>
          </cell>
          <cell r="P79">
            <v>20.485165293932738</v>
          </cell>
          <cell r="R79" t="str">
            <v>--</v>
          </cell>
        </row>
        <row r="80">
          <cell r="E80" t="str">
            <v>% Margin</v>
          </cell>
          <cell r="I80" t="str">
            <v>--</v>
          </cell>
          <cell r="J80" t="str">
            <v>--</v>
          </cell>
          <cell r="K80" t="str">
            <v>--</v>
          </cell>
          <cell r="L80" t="str">
            <v>--</v>
          </cell>
          <cell r="M80" t="str">
            <v>--</v>
          </cell>
          <cell r="N80">
            <v>15.437955810234987</v>
          </cell>
          <cell r="O80">
            <v>24.526656850940945</v>
          </cell>
          <cell r="P80">
            <v>32.560306632512564</v>
          </cell>
        </row>
        <row r="83">
          <cell r="D83" t="str">
            <v>EPS Impact (GAAP)</v>
          </cell>
          <cell r="J83">
            <v>-2.8311449440650407E-2</v>
          </cell>
          <cell r="K83">
            <v>-4.1079857016539975E-2</v>
          </cell>
          <cell r="L83">
            <v>-2.7176438350237808E-2</v>
          </cell>
          <cell r="M83">
            <v>-2.1422274989236687E-2</v>
          </cell>
          <cell r="N83">
            <v>-2.7648928028709166E-3</v>
          </cell>
          <cell r="O83">
            <v>6.6278763041494422E-3</v>
          </cell>
          <cell r="P83">
            <v>1.82841892314403E-2</v>
          </cell>
        </row>
        <row r="84">
          <cell r="D84" t="str">
            <v>EPS Impact (Excl. One-Time Items)</v>
          </cell>
          <cell r="J84">
            <v>-2.0589967191363027E-2</v>
          </cell>
          <cell r="K84">
            <v>-4.1079857016539975E-2</v>
          </cell>
          <cell r="L84">
            <v>-2.7176438350237808E-2</v>
          </cell>
          <cell r="M84">
            <v>-2.1422274989236687E-2</v>
          </cell>
          <cell r="N84">
            <v>-2.7648928028709166E-3</v>
          </cell>
          <cell r="O84">
            <v>6.6278763041494422E-3</v>
          </cell>
          <cell r="P84">
            <v>1.82841892314403E-2</v>
          </cell>
        </row>
        <row r="85">
          <cell r="D85" t="str">
            <v>EPS Impact (Cash)</v>
          </cell>
          <cell r="J85">
            <v>-5.1875631122112499E-3</v>
          </cell>
          <cell r="K85">
            <v>-1.3041998753253053E-2</v>
          </cell>
          <cell r="L85">
            <v>-2.1055576661385689E-4</v>
          </cell>
          <cell r="M85">
            <v>-1.4817901344997851E-2</v>
          </cell>
          <cell r="N85">
            <v>-1.3763807398461318E-3</v>
          </cell>
          <cell r="O85">
            <v>6.9484326738897921E-3</v>
          </cell>
          <cell r="P85">
            <v>1.6763061425746118E-2</v>
          </cell>
        </row>
        <row r="86">
          <cell r="D86" t="str">
            <v>Pre-Existing NOL Impact Per Share</v>
          </cell>
          <cell r="J86">
            <v>1.9497279087846594E-2</v>
          </cell>
          <cell r="K86">
            <v>1.9497279087846594E-2</v>
          </cell>
          <cell r="L86">
            <v>1.9497279087846594E-2</v>
          </cell>
          <cell r="M86">
            <v>1.9694221300854724E-4</v>
          </cell>
          <cell r="N86">
            <v>0</v>
          </cell>
          <cell r="O86">
            <v>0</v>
          </cell>
          <cell r="P86">
            <v>0</v>
          </cell>
        </row>
        <row r="89">
          <cell r="D89" t="str">
            <v>Operating Expenses (% of Sales)</v>
          </cell>
        </row>
        <row r="90">
          <cell r="E90" t="str">
            <v>Product Development / R&amp;D</v>
          </cell>
          <cell r="J90">
            <v>68.55117020062211</v>
          </cell>
          <cell r="K90">
            <v>34.233721665824397</v>
          </cell>
          <cell r="L90">
            <v>21.870151163924735</v>
          </cell>
          <cell r="M90">
            <v>16.709085680582259</v>
          </cell>
          <cell r="N90">
            <v>11.199865837156485</v>
          </cell>
          <cell r="O90">
            <v>9.2410761943949158</v>
          </cell>
          <cell r="P90">
            <v>5.5836555055488262</v>
          </cell>
        </row>
        <row r="91">
          <cell r="F91" t="str">
            <v>Product Development / R&amp;D</v>
          </cell>
          <cell r="J91">
            <v>-3.0344656999024635</v>
          </cell>
          <cell r="K91">
            <v>-4.2368985069654679</v>
          </cell>
          <cell r="L91">
            <v>-4.2374483318678431</v>
          </cell>
          <cell r="M91">
            <v>-4.34905697948804</v>
          </cell>
          <cell r="N91">
            <v>-4.8500561099735009</v>
          </cell>
          <cell r="O91">
            <v>-4.9015103026516496</v>
          </cell>
          <cell r="P91">
            <v>-3.5129308598504072</v>
          </cell>
        </row>
        <row r="92">
          <cell r="E92" t="str">
            <v>Selling &amp; Marketing Expense</v>
          </cell>
          <cell r="J92">
            <v>97.774476423699625</v>
          </cell>
          <cell r="K92">
            <v>92.545473518801501</v>
          </cell>
          <cell r="L92">
            <v>48.507323702255782</v>
          </cell>
          <cell r="M92">
            <v>38.613563582763923</v>
          </cell>
          <cell r="N92">
            <v>24.689637564522489</v>
          </cell>
          <cell r="O92">
            <v>22.545609316197783</v>
          </cell>
          <cell r="P92">
            <v>20.865641781289373</v>
          </cell>
        </row>
        <row r="93">
          <cell r="F93" t="str">
            <v>Selling</v>
          </cell>
          <cell r="J93">
            <v>-2.8850953756789393</v>
          </cell>
          <cell r="K93">
            <v>-8.088426849514688</v>
          </cell>
          <cell r="L93">
            <v>-5.8732420456982597</v>
          </cell>
          <cell r="M93">
            <v>-6.8884090076460582</v>
          </cell>
          <cell r="N93">
            <v>-8.2063983967360983</v>
          </cell>
          <cell r="O93">
            <v>-9.4007098539689196</v>
          </cell>
          <cell r="P93">
            <v>-10.708194375018909</v>
          </cell>
        </row>
        <row r="94">
          <cell r="F94" t="str">
            <v>Marketing</v>
          </cell>
          <cell r="J94">
            <v>-1.4429605009069006</v>
          </cell>
          <cell r="K94">
            <v>-3.3653608048279748</v>
          </cell>
          <cell r="L94">
            <v>-3.5252882326178652</v>
          </cell>
          <cell r="M94">
            <v>-3.1619666629796681</v>
          </cell>
          <cell r="N94">
            <v>-2.4853482066540797</v>
          </cell>
          <cell r="O94">
            <v>-2.5575874285412845</v>
          </cell>
          <cell r="P94">
            <v>-2.4193269864320479</v>
          </cell>
        </row>
        <row r="95">
          <cell r="E95" t="str">
            <v>G&amp;A</v>
          </cell>
          <cell r="J95">
            <v>27.692012096583536</v>
          </cell>
          <cell r="K95">
            <v>14.664553056886845</v>
          </cell>
          <cell r="L95">
            <v>5.5508702724660264</v>
          </cell>
          <cell r="M95">
            <v>3.424285233013701</v>
          </cell>
          <cell r="N95">
            <v>2.4890923077745883</v>
          </cell>
          <cell r="O95">
            <v>2.2451708367540091</v>
          </cell>
          <cell r="P95">
            <v>2.1095428017622089</v>
          </cell>
        </row>
        <row r="96">
          <cell r="F96" t="str">
            <v>G&amp;A</v>
          </cell>
          <cell r="J96">
            <v>-1.2258063665790531</v>
          </cell>
          <cell r="K96">
            <v>-1.814942107625608</v>
          </cell>
          <cell r="L96">
            <v>-1.0755081572218488</v>
          </cell>
          <cell r="M96">
            <v>-0.89127627190891956</v>
          </cell>
          <cell r="N96">
            <v>-1.0778912471932953</v>
          </cell>
          <cell r="O96">
            <v>-1.1908491777437793</v>
          </cell>
          <cell r="P96">
            <v>-1.3272090301991772</v>
          </cell>
        </row>
        <row r="98">
          <cell r="D98" t="str">
            <v>COGS as % of Sales</v>
          </cell>
          <cell r="J98">
            <v>75.230574409161434</v>
          </cell>
          <cell r="K98">
            <v>39.998571021289273</v>
          </cell>
          <cell r="L98">
            <v>28.299119964556535</v>
          </cell>
          <cell r="M98">
            <v>26.602893264417656</v>
          </cell>
          <cell r="N98">
            <v>24.919619311522602</v>
          </cell>
          <cell r="O98">
            <v>23.718077232808234</v>
          </cell>
          <cell r="P98">
            <v>23.566126206766572</v>
          </cell>
        </row>
      </sheetData>
      <sheetData sheetId="30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Q2" t="str">
            <v>Running Operating Case: Stryker Base Case</v>
          </cell>
        </row>
        <row r="3">
          <cell r="B3" t="str">
            <v>CER FF</v>
          </cell>
          <cell r="Q3" t="str">
            <v>Confidential</v>
          </cell>
        </row>
        <row r="5">
          <cell r="B5" t="str">
            <v>Football Field Inputs</v>
          </cell>
        </row>
        <row r="7">
          <cell r="F7" t="str">
            <v>Base</v>
          </cell>
        </row>
        <row r="8">
          <cell r="B8" t="str">
            <v>x</v>
          </cell>
          <cell r="C8" t="str">
            <v>$ in millions</v>
          </cell>
          <cell r="F8" t="str">
            <v>Low</v>
          </cell>
          <cell r="G8" t="str">
            <v>Base Diff</v>
          </cell>
          <cell r="H8" t="str">
            <v>Base High</v>
          </cell>
          <cell r="I8" t="str">
            <v>FENIX Δ</v>
          </cell>
          <cell r="J8" t="str">
            <v>FENIX</v>
          </cell>
          <cell r="K8" t="str">
            <v>PT Δ</v>
          </cell>
          <cell r="L8" t="str">
            <v>PT</v>
          </cell>
          <cell r="M8" t="str">
            <v>FENIX + PT</v>
          </cell>
          <cell r="N8" t="str">
            <v>NOL Δ</v>
          </cell>
          <cell r="O8" t="str">
            <v>FENIX + PT + NOL</v>
          </cell>
        </row>
        <row r="10">
          <cell r="C10" t="str">
            <v>Stryker Worst Case</v>
          </cell>
          <cell r="F10">
            <v>30</v>
          </cell>
          <cell r="G10">
            <v>15</v>
          </cell>
          <cell r="H10">
            <v>45</v>
          </cell>
          <cell r="I10">
            <v>40</v>
          </cell>
          <cell r="J10">
            <v>85</v>
          </cell>
          <cell r="K10">
            <v>35</v>
          </cell>
          <cell r="L10">
            <v>80</v>
          </cell>
          <cell r="M10">
            <v>110</v>
          </cell>
          <cell r="N10">
            <v>21.88584737257889</v>
          </cell>
          <cell r="O10">
            <v>131.88584737257889</v>
          </cell>
        </row>
        <row r="11">
          <cell r="C11" t="str">
            <v>Stryker Best Case</v>
          </cell>
          <cell r="F11">
            <v>490</v>
          </cell>
          <cell r="G11">
            <v>110</v>
          </cell>
          <cell r="H11">
            <v>600</v>
          </cell>
          <cell r="I11">
            <v>75</v>
          </cell>
          <cell r="J11">
            <v>675</v>
          </cell>
          <cell r="K11">
            <v>90</v>
          </cell>
          <cell r="L11">
            <v>690</v>
          </cell>
          <cell r="M11">
            <v>755</v>
          </cell>
          <cell r="N11">
            <v>21.88584737257889</v>
          </cell>
          <cell r="O11">
            <v>776.88584737257884</v>
          </cell>
        </row>
        <row r="12">
          <cell r="C12" t="str">
            <v>Stryker Base Case</v>
          </cell>
          <cell r="F12">
            <v>270</v>
          </cell>
          <cell r="G12">
            <v>60</v>
          </cell>
          <cell r="H12">
            <v>330</v>
          </cell>
          <cell r="I12">
            <v>20</v>
          </cell>
          <cell r="J12">
            <v>350</v>
          </cell>
          <cell r="K12">
            <v>70</v>
          </cell>
          <cell r="L12">
            <v>400</v>
          </cell>
          <cell r="M12">
            <v>405</v>
          </cell>
          <cell r="N12">
            <v>21.88584737257889</v>
          </cell>
          <cell r="O12">
            <v>426.88584737257889</v>
          </cell>
        </row>
        <row r="14">
          <cell r="C14" t="str">
            <v>Precedent Transactions</v>
          </cell>
          <cell r="E14">
            <v>42.5</v>
          </cell>
          <cell r="F14">
            <v>395.25000000000006</v>
          </cell>
          <cell r="G14">
            <v>208.24999999999994</v>
          </cell>
          <cell r="H14">
            <v>603.5</v>
          </cell>
        </row>
        <row r="17">
          <cell r="B17" t="str">
            <v>Football Field Output</v>
          </cell>
        </row>
      </sheetData>
      <sheetData sheetId="31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Q2" t="str">
            <v>Running Operating Case: Stryker Base Case</v>
          </cell>
        </row>
        <row r="3">
          <cell r="B3" t="str">
            <v>BoD FF</v>
          </cell>
          <cell r="Q3" t="str">
            <v>Confidential</v>
          </cell>
        </row>
        <row r="5">
          <cell r="B5" t="str">
            <v>Football Field Inputs</v>
          </cell>
        </row>
        <row r="7">
          <cell r="F7" t="str">
            <v>Base</v>
          </cell>
        </row>
        <row r="8">
          <cell r="B8" t="str">
            <v>x</v>
          </cell>
          <cell r="C8" t="str">
            <v>$ in millions</v>
          </cell>
          <cell r="F8" t="str">
            <v>Low</v>
          </cell>
          <cell r="G8" t="str">
            <v>Base Diff</v>
          </cell>
          <cell r="H8" t="str">
            <v>Base High</v>
          </cell>
          <cell r="I8" t="str">
            <v>FENIX Δ</v>
          </cell>
          <cell r="J8" t="str">
            <v>FENIX</v>
          </cell>
          <cell r="K8" t="str">
            <v>PT Δ</v>
          </cell>
          <cell r="L8" t="str">
            <v>PT</v>
          </cell>
          <cell r="M8" t="str">
            <v>FENIX + PT</v>
          </cell>
          <cell r="N8" t="str">
            <v>NOL Δ</v>
          </cell>
          <cell r="O8" t="str">
            <v>FENIX + PT + NOL</v>
          </cell>
        </row>
        <row r="10">
          <cell r="C10" t="str">
            <v>Titan Case</v>
          </cell>
          <cell r="F10">
            <v>465</v>
          </cell>
          <cell r="G10">
            <v>110</v>
          </cell>
          <cell r="H10">
            <v>575</v>
          </cell>
          <cell r="I10">
            <v>75</v>
          </cell>
          <cell r="K10">
            <v>90</v>
          </cell>
          <cell r="N10">
            <v>21.88584737257889</v>
          </cell>
          <cell r="O10">
            <v>761.88584737257884</v>
          </cell>
        </row>
        <row r="11">
          <cell r="C11" t="str">
            <v>Stryker Best Case</v>
          </cell>
          <cell r="F11">
            <v>490</v>
          </cell>
          <cell r="G11">
            <v>110</v>
          </cell>
          <cell r="H11">
            <v>600</v>
          </cell>
          <cell r="I11">
            <v>75</v>
          </cell>
          <cell r="J11">
            <v>675</v>
          </cell>
          <cell r="K11">
            <v>90</v>
          </cell>
          <cell r="L11">
            <v>690</v>
          </cell>
          <cell r="M11">
            <v>755</v>
          </cell>
          <cell r="N11">
            <v>21.88584737257889</v>
          </cell>
          <cell r="O11">
            <v>776.88584737257884</v>
          </cell>
        </row>
        <row r="12">
          <cell r="C12" t="str">
            <v>Stryker Worst Case</v>
          </cell>
          <cell r="F12">
            <v>30</v>
          </cell>
          <cell r="G12">
            <v>15</v>
          </cell>
          <cell r="H12">
            <v>45</v>
          </cell>
          <cell r="I12">
            <v>40</v>
          </cell>
          <cell r="J12">
            <v>85</v>
          </cell>
          <cell r="K12">
            <v>35</v>
          </cell>
          <cell r="L12">
            <v>80</v>
          </cell>
          <cell r="M12">
            <v>110</v>
          </cell>
          <cell r="N12">
            <v>21.88584737257889</v>
          </cell>
          <cell r="O12">
            <v>131.88584737257889</v>
          </cell>
        </row>
        <row r="13">
          <cell r="C13" t="str">
            <v>Stryker Base Case</v>
          </cell>
          <cell r="F13">
            <v>270</v>
          </cell>
          <cell r="G13">
            <v>60</v>
          </cell>
          <cell r="H13">
            <v>330</v>
          </cell>
          <cell r="I13">
            <v>20</v>
          </cell>
          <cell r="J13">
            <v>350</v>
          </cell>
          <cell r="K13">
            <v>70</v>
          </cell>
          <cell r="L13">
            <v>400</v>
          </cell>
          <cell r="M13">
            <v>405</v>
          </cell>
          <cell r="N13">
            <v>21.88584737257889</v>
          </cell>
          <cell r="O13">
            <v>426.88584737257889</v>
          </cell>
        </row>
        <row r="14">
          <cell r="C14" t="str">
            <v>Precedent Transactions</v>
          </cell>
          <cell r="E14">
            <v>42.5</v>
          </cell>
          <cell r="F14">
            <v>395.25000000000006</v>
          </cell>
          <cell r="G14">
            <v>208.24999999999994</v>
          </cell>
          <cell r="H14">
            <v>603.5</v>
          </cell>
        </row>
        <row r="17">
          <cell r="B17" t="str">
            <v>Football Field Output</v>
          </cell>
        </row>
      </sheetData>
      <sheetData sheetId="32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W2" t="str">
            <v>Running Operating Case: Stryker Base Case</v>
          </cell>
        </row>
        <row r="3">
          <cell r="B3" t="str">
            <v>CER Structure Comparison</v>
          </cell>
          <cell r="W3" t="str">
            <v>Confidential</v>
          </cell>
        </row>
        <row r="5">
          <cell r="G5" t="str">
            <v>Milestones</v>
          </cell>
          <cell r="O5" t="str">
            <v>Milestones</v>
          </cell>
        </row>
        <row r="6">
          <cell r="C6" t="str">
            <v>Cash Outflows</v>
          </cell>
          <cell r="F6" t="str">
            <v>Upfront</v>
          </cell>
          <cell r="G6">
            <v>2017</v>
          </cell>
          <cell r="I6">
            <v>2015</v>
          </cell>
          <cell r="M6" t="str">
            <v>Upfront</v>
          </cell>
          <cell r="O6">
            <v>2014</v>
          </cell>
          <cell r="S6">
            <v>2015</v>
          </cell>
        </row>
        <row r="7">
          <cell r="C7" t="str">
            <v>Best Case</v>
          </cell>
          <cell r="F7">
            <v>200</v>
          </cell>
          <cell r="G7">
            <v>2.604166666666667</v>
          </cell>
          <cell r="I7">
            <v>0</v>
          </cell>
          <cell r="M7">
            <v>200</v>
          </cell>
          <cell r="O7">
            <v>25</v>
          </cell>
          <cell r="S7">
            <v>0</v>
          </cell>
        </row>
        <row r="8">
          <cell r="C8" t="str">
            <v>Base Case</v>
          </cell>
          <cell r="F8">
            <v>200</v>
          </cell>
          <cell r="G8">
            <v>2.604166666666667</v>
          </cell>
          <cell r="I8">
            <v>0</v>
          </cell>
          <cell r="M8">
            <v>200</v>
          </cell>
          <cell r="O8">
            <v>25</v>
          </cell>
          <cell r="S8">
            <v>0</v>
          </cell>
        </row>
        <row r="9">
          <cell r="C9" t="str">
            <v>Worst Case</v>
          </cell>
          <cell r="F9">
            <v>200</v>
          </cell>
          <cell r="G9">
            <v>2.604166666666667</v>
          </cell>
          <cell r="I9">
            <v>0</v>
          </cell>
          <cell r="M9">
            <v>200</v>
          </cell>
          <cell r="O9">
            <v>25</v>
          </cell>
          <cell r="S9">
            <v>0</v>
          </cell>
        </row>
        <row r="11">
          <cell r="G11" t="str">
            <v>Stryker</v>
          </cell>
          <cell r="I11" t="str">
            <v>Stryker</v>
          </cell>
          <cell r="M11" t="str">
            <v>Stryker</v>
          </cell>
          <cell r="O11" t="str">
            <v>Stryker</v>
          </cell>
          <cell r="S11" t="str">
            <v>Stryker</v>
          </cell>
          <cell r="U11" t="str">
            <v>Stryker</v>
          </cell>
        </row>
        <row r="12">
          <cell r="C12" t="str">
            <v>($ in millions)</v>
          </cell>
          <cell r="G12" t="str">
            <v>Base</v>
          </cell>
          <cell r="I12" t="str">
            <v>Base w/ Synergies</v>
          </cell>
          <cell r="M12" t="str">
            <v>Best</v>
          </cell>
          <cell r="O12" t="str">
            <v>Best w/ Synergeis</v>
          </cell>
          <cell r="S12" t="str">
            <v>Worst</v>
          </cell>
          <cell r="U12" t="str">
            <v>Worst w/ Synergies</v>
          </cell>
        </row>
        <row r="16">
          <cell r="C16" t="str">
            <v>Transaction Value</v>
          </cell>
          <cell r="G16">
            <v>204.7</v>
          </cell>
          <cell r="I16">
            <v>204.7</v>
          </cell>
          <cell r="M16">
            <v>204.7</v>
          </cell>
          <cell r="O16">
            <v>204.7</v>
          </cell>
          <cell r="S16">
            <v>204.7</v>
          </cell>
          <cell r="U16">
            <v>204.7</v>
          </cell>
        </row>
        <row r="18">
          <cell r="C18" t="str">
            <v>Enterprise Value</v>
          </cell>
          <cell r="G18">
            <v>276.61064027165861</v>
          </cell>
          <cell r="I18">
            <v>337.32487311846734</v>
          </cell>
          <cell r="M18">
            <v>502.00468450216295</v>
          </cell>
          <cell r="O18">
            <v>634.14075881957922</v>
          </cell>
          <cell r="S18">
            <v>33.031075976707569</v>
          </cell>
          <cell r="U18">
            <v>90.674008090964676</v>
          </cell>
        </row>
        <row r="20">
          <cell r="C20" t="str">
            <v>Net Present Value</v>
          </cell>
          <cell r="G20">
            <v>75.222195868943743</v>
          </cell>
          <cell r="I20">
            <v>135.93642871575247</v>
          </cell>
          <cell r="M20">
            <v>300.61624009944808</v>
          </cell>
          <cell r="O20">
            <v>432.75231441686435</v>
          </cell>
          <cell r="S20">
            <v>-168.3573684260073</v>
          </cell>
          <cell r="U20">
            <v>-110.71443631175019</v>
          </cell>
        </row>
        <row r="22">
          <cell r="C22" t="str">
            <v>Net Present Value (Incl. Pre-Existing NOLs)</v>
          </cell>
          <cell r="G22">
            <v>97.108043241522637</v>
          </cell>
          <cell r="I22">
            <v>157.82227608833136</v>
          </cell>
          <cell r="M22">
            <v>322.50208747202697</v>
          </cell>
          <cell r="O22">
            <v>454.63816178944325</v>
          </cell>
          <cell r="S22">
            <v>-146.4715210534284</v>
          </cell>
          <cell r="U22">
            <v>-88.828588939171297</v>
          </cell>
        </row>
        <row r="24">
          <cell r="C24" t="str">
            <v>IRR</v>
          </cell>
          <cell r="G24">
            <v>20.412618517875668</v>
          </cell>
          <cell r="I24">
            <v>23.193759322166443</v>
          </cell>
          <cell r="M24">
            <v>29.29361283779145</v>
          </cell>
          <cell r="O24">
            <v>33.193635344505324</v>
          </cell>
          <cell r="S24">
            <v>0.15459328889846802</v>
          </cell>
          <cell r="U24">
            <v>7.4493679404258719</v>
          </cell>
        </row>
        <row r="27">
          <cell r="C27" t="str">
            <v>GAAP</v>
          </cell>
          <cell r="D27" t="str">
            <v>2011 EPS</v>
          </cell>
          <cell r="G27">
            <v>-3.0099080816190227E-2</v>
          </cell>
          <cell r="I27">
            <v>-3.030101829003717E-2</v>
          </cell>
          <cell r="M27">
            <v>-2.9620665438778875E-2</v>
          </cell>
          <cell r="O27">
            <v>-2.9419614263110006E-2</v>
          </cell>
          <cell r="S27">
            <v>-3.138049145169157E-2</v>
          </cell>
          <cell r="U27">
            <v>-3.1505128513224047E-2</v>
          </cell>
        </row>
        <row r="28">
          <cell r="D28" t="str">
            <v>2012 EPS</v>
          </cell>
          <cell r="G28">
            <v>-3.9816813690653596E-2</v>
          </cell>
          <cell r="I28">
            <v>-4.050802970149487E-2</v>
          </cell>
          <cell r="M28">
            <v>-2.8050541030930496E-2</v>
          </cell>
          <cell r="O28">
            <v>-2.6083952987113586E-2</v>
          </cell>
          <cell r="S28">
            <v>-4.4759373778200821E-2</v>
          </cell>
          <cell r="U28">
            <v>-4.3598681627571245E-2</v>
          </cell>
        </row>
        <row r="29">
          <cell r="D29" t="str">
            <v>2013 EPS</v>
          </cell>
          <cell r="G29">
            <v>-8.1317346281015203E-3</v>
          </cell>
          <cell r="I29">
            <v>-6.8143026777798535E-3</v>
          </cell>
          <cell r="M29">
            <v>6.4624466188785363E-3</v>
          </cell>
          <cell r="O29">
            <v>1.4303551139429833E-2</v>
          </cell>
          <cell r="S29">
            <v>-3.1932245774609236E-2</v>
          </cell>
          <cell r="U29">
            <v>-2.6042072844909253E-2</v>
          </cell>
        </row>
        <row r="31">
          <cell r="C31" t="str">
            <v>Adjusted GAAP</v>
          </cell>
          <cell r="D31" t="str">
            <v>2011 EPS</v>
          </cell>
          <cell r="G31">
            <v>-2.2377598566902846E-2</v>
          </cell>
          <cell r="I31">
            <v>-2.257953604074979E-2</v>
          </cell>
          <cell r="M31">
            <v>-2.1899183189491501E-2</v>
          </cell>
          <cell r="O31">
            <v>-2.1698132013822626E-2</v>
          </cell>
          <cell r="S31">
            <v>-2.3659009202404192E-2</v>
          </cell>
          <cell r="U31">
            <v>-2.3783646263936666E-2</v>
          </cell>
        </row>
        <row r="32">
          <cell r="D32" t="str">
            <v>2012 EPS</v>
          </cell>
          <cell r="G32">
            <v>-3.9816813690653596E-2</v>
          </cell>
          <cell r="I32">
            <v>-4.050802970149487E-2</v>
          </cell>
          <cell r="M32">
            <v>-2.8050541030930496E-2</v>
          </cell>
          <cell r="O32">
            <v>-2.6083952987113586E-2</v>
          </cell>
          <cell r="S32">
            <v>-4.4759373778200821E-2</v>
          </cell>
          <cell r="U32">
            <v>-4.3598681627571245E-2</v>
          </cell>
        </row>
        <row r="33">
          <cell r="D33" t="str">
            <v>2013 EPS</v>
          </cell>
          <cell r="G33">
            <v>-8.1317346281015203E-3</v>
          </cell>
          <cell r="I33">
            <v>-6.8143026777798535E-3</v>
          </cell>
          <cell r="M33">
            <v>6.4624466188785363E-3</v>
          </cell>
          <cell r="O33">
            <v>1.4303551139429833E-2</v>
          </cell>
          <cell r="S33">
            <v>-3.1932245774609236E-2</v>
          </cell>
          <cell r="U33">
            <v>-2.6042072844909253E-2</v>
          </cell>
        </row>
        <row r="35">
          <cell r="C35" t="str">
            <v>Adjusted Cash</v>
          </cell>
          <cell r="D35" t="str">
            <v>2011 EPS</v>
          </cell>
          <cell r="G35">
            <v>-2.3403431564556501E-2</v>
          </cell>
          <cell r="I35">
            <v>-2.3605369038403445E-2</v>
          </cell>
          <cell r="M35">
            <v>-2.292501618714515E-2</v>
          </cell>
          <cell r="O35">
            <v>-2.272396501147628E-2</v>
          </cell>
          <cell r="S35">
            <v>-2.4684842200057844E-2</v>
          </cell>
          <cell r="U35">
            <v>-2.4809479261590328E-2</v>
          </cell>
        </row>
        <row r="36">
          <cell r="D36" t="str">
            <v>2012 EPS</v>
          </cell>
          <cell r="G36">
            <v>-2.7596717753552425E-2</v>
          </cell>
          <cell r="I36">
            <v>-2.8287933764393702E-2</v>
          </cell>
          <cell r="M36">
            <v>-1.5830445093829325E-2</v>
          </cell>
          <cell r="O36">
            <v>-1.3863857050012418E-2</v>
          </cell>
          <cell r="S36">
            <v>-3.2539277841099647E-2</v>
          </cell>
          <cell r="U36">
            <v>-3.1378585690470071E-2</v>
          </cell>
        </row>
        <row r="37">
          <cell r="D37" t="str">
            <v>2013 EPS</v>
          </cell>
          <cell r="G37">
            <v>4.0926762920472579E-3</v>
          </cell>
          <cell r="I37">
            <v>5.4101082423689247E-3</v>
          </cell>
          <cell r="M37">
            <v>1.8686857539027327E-2</v>
          </cell>
          <cell r="O37">
            <v>2.6527962059578618E-2</v>
          </cell>
          <cell r="S37">
            <v>-1.9707834854460451E-2</v>
          </cell>
          <cell r="U37">
            <v>-1.3817661924760473E-2</v>
          </cell>
        </row>
      </sheetData>
      <sheetData sheetId="33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M2" t="str">
            <v>Running Operating Case: Stryker Base Case</v>
          </cell>
        </row>
        <row r="3">
          <cell r="B3" t="str">
            <v>CER Structure Comparison</v>
          </cell>
          <cell r="M3" t="str">
            <v>Confidential</v>
          </cell>
        </row>
        <row r="6">
          <cell r="F6" t="str">
            <v>Milestones</v>
          </cell>
        </row>
        <row r="7">
          <cell r="C7" t="str">
            <v>Cash Outflows</v>
          </cell>
          <cell r="E7" t="str">
            <v>Upfront</v>
          </cell>
          <cell r="F7">
            <v>2017</v>
          </cell>
          <cell r="G7">
            <v>2015</v>
          </cell>
        </row>
        <row r="8">
          <cell r="C8" t="str">
            <v>Best Case</v>
          </cell>
          <cell r="E8">
            <v>200</v>
          </cell>
          <cell r="F8">
            <v>2.604166666666667</v>
          </cell>
          <cell r="G8">
            <v>0</v>
          </cell>
        </row>
        <row r="9">
          <cell r="C9" t="str">
            <v>Base Case</v>
          </cell>
          <cell r="E9">
            <v>200</v>
          </cell>
          <cell r="F9">
            <v>2.604166666666667</v>
          </cell>
          <cell r="G9">
            <v>0</v>
          </cell>
        </row>
        <row r="10">
          <cell r="C10" t="str">
            <v>Worst Case</v>
          </cell>
          <cell r="E10">
            <v>200</v>
          </cell>
          <cell r="F10">
            <v>2.604166666666667</v>
          </cell>
          <cell r="G10">
            <v>0</v>
          </cell>
        </row>
        <row r="12">
          <cell r="E12" t="str">
            <v>LINX Only</v>
          </cell>
          <cell r="H12" t="str">
            <v>Base Case</v>
          </cell>
          <cell r="K12" t="str">
            <v>LINX Only</v>
          </cell>
          <cell r="L12">
            <v>0</v>
          </cell>
          <cell r="M12">
            <v>0</v>
          </cell>
        </row>
        <row r="13">
          <cell r="B13" t="str">
            <v>BEST</v>
          </cell>
          <cell r="E13" t="str">
            <v>2012E Stub</v>
          </cell>
          <cell r="F13" t="str">
            <v>2013E</v>
          </cell>
          <cell r="G13" t="str">
            <v>2014E</v>
          </cell>
          <cell r="H13" t="str">
            <v>2012E Stub</v>
          </cell>
          <cell r="I13" t="str">
            <v>2013E</v>
          </cell>
          <cell r="J13" t="str">
            <v>2014E</v>
          </cell>
          <cell r="K13" t="str">
            <v>2012E Stub</v>
          </cell>
          <cell r="L13" t="str">
            <v>2013E</v>
          </cell>
          <cell r="M13" t="str">
            <v>2014E</v>
          </cell>
        </row>
        <row r="15">
          <cell r="C15" t="str">
            <v>Net Revenue ($M)</v>
          </cell>
          <cell r="E15">
            <v>4.8010830294307754</v>
          </cell>
          <cell r="F15">
            <v>24.663911061779153</v>
          </cell>
          <cell r="G15">
            <v>47.799709095355325</v>
          </cell>
          <cell r="H15">
            <v>7.9041171217740986</v>
          </cell>
          <cell r="I15">
            <v>31.365025260669114</v>
          </cell>
          <cell r="J15">
            <v>57.182839946752772</v>
          </cell>
          <cell r="K15">
            <v>4.8010830294307754</v>
          </cell>
          <cell r="L15">
            <v>24.663911061779153</v>
          </cell>
          <cell r="M15">
            <v>47.799709095355325</v>
          </cell>
        </row>
        <row r="16">
          <cell r="C16" t="str">
            <v>Operating Income ($M)</v>
          </cell>
          <cell r="E16">
            <v>-15.397039689359488</v>
          </cell>
          <cell r="F16">
            <v>-9.8350051878911131</v>
          </cell>
          <cell r="G16">
            <v>11.801152622282142</v>
          </cell>
          <cell r="H16">
            <v>-13.342900480763042</v>
          </cell>
          <cell r="I16">
            <v>-5.5688364497917213</v>
          </cell>
          <cell r="J16">
            <v>17.612752779421804</v>
          </cell>
          <cell r="K16">
            <v>-15.397039689359488</v>
          </cell>
          <cell r="L16">
            <v>-9.8350051878911131</v>
          </cell>
          <cell r="M16">
            <v>11.801152622282142</v>
          </cell>
        </row>
        <row r="17">
          <cell r="C17" t="str">
            <v>Operating Cash Flow ($M)</v>
          </cell>
          <cell r="E17">
            <v>-2.136571280500621</v>
          </cell>
          <cell r="F17">
            <v>-2.0882488779809085</v>
          </cell>
          <cell r="G17">
            <v>11.505073183230348</v>
          </cell>
          <cell r="H17">
            <v>-1.3447180898182767</v>
          </cell>
          <cell r="I17">
            <v>3.4248319810666672E-2</v>
          </cell>
          <cell r="J17">
            <v>14.787655295553353</v>
          </cell>
          <cell r="K17">
            <v>-2.136571280500621</v>
          </cell>
          <cell r="L17">
            <v>-2.0882488779809085</v>
          </cell>
          <cell r="M17">
            <v>11.505073183230348</v>
          </cell>
        </row>
        <row r="20">
          <cell r="C20" t="str">
            <v>Accretion/Dilution to EPS (GAAP)</v>
          </cell>
          <cell r="E20">
            <v>-2.9620665438778875E-2</v>
          </cell>
          <cell r="F20">
            <v>-2.8050541030930496E-2</v>
          </cell>
          <cell r="G20">
            <v>6.4624466188785363E-3</v>
          </cell>
          <cell r="H20">
            <v>-2.6311083363824643E-2</v>
          </cell>
          <cell r="I20">
            <v>-2.109216599476706E-2</v>
          </cell>
          <cell r="J20">
            <v>1.6055733783364608E-2</v>
          </cell>
          <cell r="K20">
            <v>-2.9620665438778875E-2</v>
          </cell>
          <cell r="L20">
            <v>-2.8050541030930496E-2</v>
          </cell>
          <cell r="M20">
            <v>6.4624466188785363E-3</v>
          </cell>
        </row>
        <row r="21">
          <cell r="C21" t="str">
            <v>Accretion/Dilution to EPS (Adj. GAAP)</v>
          </cell>
          <cell r="E21">
            <v>-2.1899183189491501E-2</v>
          </cell>
          <cell r="F21">
            <v>-2.8050541030930496E-2</v>
          </cell>
          <cell r="G21">
            <v>6.4624466188785363E-3</v>
          </cell>
          <cell r="H21">
            <v>-1.8589601114537262E-2</v>
          </cell>
          <cell r="I21">
            <v>-2.109216599476706E-2</v>
          </cell>
          <cell r="J21">
            <v>1.6055733783364608E-2</v>
          </cell>
          <cell r="K21">
            <v>-2.1899183189491501E-2</v>
          </cell>
          <cell r="L21">
            <v>-2.8050541030930496E-2</v>
          </cell>
          <cell r="M21">
            <v>6.4624466188785363E-3</v>
          </cell>
        </row>
        <row r="22">
          <cell r="C22" t="str">
            <v>Accretion/Dilution to EPS (Adj. GAAP + NOLs)</v>
          </cell>
          <cell r="E22">
            <v>-2.4019041016449076E-3</v>
          </cell>
          <cell r="F22">
            <v>-8.5532619430839021E-3</v>
          </cell>
          <cell r="G22">
            <v>2.5959725706725129E-2</v>
          </cell>
          <cell r="H22">
            <v>9.0767797330933153E-4</v>
          </cell>
          <cell r="I22">
            <v>-1.594886906920466E-3</v>
          </cell>
          <cell r="J22">
            <v>3.5553012871211202E-2</v>
          </cell>
          <cell r="K22">
            <v>-2.4019041016449076E-3</v>
          </cell>
          <cell r="L22">
            <v>-8.5532619430839021E-3</v>
          </cell>
          <cell r="M22">
            <v>2.5959725706725129E-2</v>
          </cell>
        </row>
        <row r="23">
          <cell r="C23" t="str">
            <v>Accretion/Dilution to EPS (Cash)</v>
          </cell>
          <cell r="E23">
            <v>-3.4277370992985556E-3</v>
          </cell>
          <cell r="F23">
            <v>3.6668339940172691E-3</v>
          </cell>
          <cell r="G23">
            <v>3.8184136626873921E-2</v>
          </cell>
          <cell r="H23">
            <v>-1.1815502434432343E-4</v>
          </cell>
          <cell r="I23">
            <v>1.0625209030180703E-2</v>
          </cell>
          <cell r="J23">
            <v>4.7777423791359977E-2</v>
          </cell>
          <cell r="K23">
            <v>-3.4277370992985556E-3</v>
          </cell>
          <cell r="L23">
            <v>3.6668339940172691E-3</v>
          </cell>
          <cell r="M23">
            <v>3.8184136626873921E-2</v>
          </cell>
        </row>
        <row r="24">
          <cell r="C24" t="str">
            <v>EPS Impact of Pre-Existing NOL Balance</v>
          </cell>
          <cell r="E24">
            <v>1.9497279087846594E-2</v>
          </cell>
          <cell r="F24">
            <v>1.9497279087846594E-2</v>
          </cell>
          <cell r="G24">
            <v>1.9497279087846594E-2</v>
          </cell>
          <cell r="H24">
            <v>1.9497279087846594E-2</v>
          </cell>
          <cell r="I24">
            <v>1.9497279087846594E-2</v>
          </cell>
          <cell r="J24">
            <v>1.9497279087846594E-2</v>
          </cell>
          <cell r="K24">
            <v>1.9497279087846594E-2</v>
          </cell>
          <cell r="L24">
            <v>1.9497279087846594E-2</v>
          </cell>
          <cell r="M24">
            <v>1.9497279087846594E-2</v>
          </cell>
        </row>
        <row r="27">
          <cell r="C27" t="str">
            <v>Payback Period (Years)</v>
          </cell>
          <cell r="E27" t="str">
            <v>7.1 Years</v>
          </cell>
          <cell r="H27" t="str">
            <v>6.7 Years</v>
          </cell>
          <cell r="K27" t="str">
            <v>7.1 Years</v>
          </cell>
        </row>
        <row r="28">
          <cell r="C28" t="str">
            <v>NPV of Total Cash Flows ($M)</v>
          </cell>
          <cell r="E28">
            <v>300.61624009944808</v>
          </cell>
          <cell r="H28">
            <v>379.63493785149296</v>
          </cell>
          <cell r="K28">
            <v>300.61624009944808</v>
          </cell>
        </row>
        <row r="29">
          <cell r="C29" t="str">
            <v>NPV (Incl. Value of Pre-Existing NOLs)</v>
          </cell>
          <cell r="E29">
            <v>322.50208747202697</v>
          </cell>
          <cell r="H29">
            <v>401.52078522407186</v>
          </cell>
          <cell r="K29">
            <v>322.50208747202697</v>
          </cell>
        </row>
        <row r="30">
          <cell r="C30" t="str">
            <v>IRR (Incl. Terminal)</v>
          </cell>
          <cell r="E30">
            <v>29.29361283779145</v>
          </cell>
          <cell r="H30">
            <v>31.933512091636672</v>
          </cell>
          <cell r="K30">
            <v>29.29361283779145</v>
          </cell>
        </row>
        <row r="31">
          <cell r="K31">
            <v>0</v>
          </cell>
          <cell r="L31">
            <v>0</v>
          </cell>
          <cell r="M31">
            <v>0</v>
          </cell>
        </row>
        <row r="32">
          <cell r="B32" t="str">
            <v>BASE</v>
          </cell>
          <cell r="E32" t="str">
            <v>2012E Stub</v>
          </cell>
          <cell r="F32" t="str">
            <v>2013E</v>
          </cell>
          <cell r="G32" t="str">
            <v>2014E</v>
          </cell>
          <cell r="H32" t="str">
            <v>2012E Stub</v>
          </cell>
          <cell r="I32" t="str">
            <v>2013E</v>
          </cell>
          <cell r="J32" t="str">
            <v>2014E</v>
          </cell>
          <cell r="K32" t="str">
            <v>2012E Stub</v>
          </cell>
          <cell r="L32" t="str">
            <v>2013E</v>
          </cell>
          <cell r="M32" t="str">
            <v>2014E</v>
          </cell>
        </row>
        <row r="34">
          <cell r="C34" t="str">
            <v>Net Revenue ($M)</v>
          </cell>
          <cell r="E34">
            <v>3.0804820202394234</v>
          </cell>
          <cell r="F34">
            <v>12.129950182245519</v>
          </cell>
          <cell r="G34">
            <v>34.451094441226957</v>
          </cell>
          <cell r="H34">
            <v>5.9810765580845384</v>
          </cell>
          <cell r="I34">
            <v>17.367797063937026</v>
          </cell>
          <cell r="J34">
            <v>42.559171977574167</v>
          </cell>
          <cell r="K34">
            <v>3.0804820202394234</v>
          </cell>
          <cell r="L34">
            <v>12.129950182245519</v>
          </cell>
          <cell r="M34">
            <v>34.451094441226957</v>
          </cell>
        </row>
        <row r="35">
          <cell r="C35" t="str">
            <v>Operating Income ($M)</v>
          </cell>
          <cell r="E35">
            <v>-15.696250980737574</v>
          </cell>
          <cell r="F35">
            <v>-17.123328259360296</v>
          </cell>
          <cell r="G35">
            <v>2.8952649948555944</v>
          </cell>
          <cell r="H35">
            <v>-13.756751658411053</v>
          </cell>
          <cell r="I35">
            <v>-13.6933698563757</v>
          </cell>
          <cell r="J35">
            <v>8.0047844979397347</v>
          </cell>
          <cell r="K35">
            <v>-15.696250980737574</v>
          </cell>
          <cell r="L35">
            <v>-17.123328259360296</v>
          </cell>
          <cell r="M35">
            <v>2.8952649948555944</v>
          </cell>
        </row>
        <row r="36">
          <cell r="C36" t="str">
            <v>Operating Cash Flow ($M)</v>
          </cell>
          <cell r="E36">
            <v>-1.9407730354757406</v>
          </cell>
          <cell r="F36">
            <v>-4.4931462967172271</v>
          </cell>
          <cell r="G36">
            <v>5.7625144610548196</v>
          </cell>
          <cell r="H36">
            <v>-1.1885151104799716</v>
          </cell>
          <cell r="I36">
            <v>-2.6962985585124235</v>
          </cell>
          <cell r="J36">
            <v>8.5672595557477091</v>
          </cell>
          <cell r="K36">
            <v>-1.9407730354757406</v>
          </cell>
          <cell r="L36">
            <v>-4.4931462967172271</v>
          </cell>
          <cell r="M36">
            <v>5.7625144610548196</v>
          </cell>
        </row>
        <row r="39">
          <cell r="C39" t="str">
            <v>Accretion/Dilution to EPS (GAAP)</v>
          </cell>
          <cell r="E39">
            <v>-3.0099080816190227E-2</v>
          </cell>
          <cell r="F39">
            <v>-3.9816813690653596E-2</v>
          </cell>
          <cell r="G39">
            <v>-8.1317346281015203E-3</v>
          </cell>
          <cell r="H39">
            <v>-2.6974149718199184E-2</v>
          </cell>
          <cell r="I39">
            <v>-3.4213304997255362E-2</v>
          </cell>
          <cell r="J39">
            <v>2.9959257863867154E-4</v>
          </cell>
          <cell r="K39">
            <v>-3.0099080816190227E-2</v>
          </cell>
          <cell r="L39">
            <v>-3.9816813690653596E-2</v>
          </cell>
          <cell r="M39">
            <v>-8.1317346281015203E-3</v>
          </cell>
        </row>
        <row r="40">
          <cell r="C40" t="str">
            <v>Accretion/Dilution to EPS (Adj. GAAP)</v>
          </cell>
          <cell r="E40">
            <v>-2.2377598566902846E-2</v>
          </cell>
          <cell r="F40">
            <v>-3.9816813690653596E-2</v>
          </cell>
          <cell r="G40">
            <v>-8.1317346281015203E-3</v>
          </cell>
          <cell r="H40">
            <v>-1.9252667468911803E-2</v>
          </cell>
          <cell r="I40">
            <v>-3.4213304997255362E-2</v>
          </cell>
          <cell r="J40">
            <v>2.9959257863867154E-4</v>
          </cell>
          <cell r="K40">
            <v>-2.2377598566902846E-2</v>
          </cell>
          <cell r="L40">
            <v>-3.9816813690653596E-2</v>
          </cell>
          <cell r="M40">
            <v>-8.1317346281015203E-3</v>
          </cell>
        </row>
        <row r="41">
          <cell r="C41" t="str">
            <v>Accretion/Dilution to EPS (Adj. GAAP + NOLs)</v>
          </cell>
          <cell r="E41">
            <v>-2.8803194790562522E-3</v>
          </cell>
          <cell r="F41">
            <v>-2.0319534602807002E-2</v>
          </cell>
          <cell r="G41">
            <v>1.1365544459745074E-2</v>
          </cell>
          <cell r="H41">
            <v>2.4461161893479105E-4</v>
          </cell>
          <cell r="I41">
            <v>-1.4716025909408768E-2</v>
          </cell>
          <cell r="J41">
            <v>1.9796871666485267E-2</v>
          </cell>
          <cell r="K41">
            <v>-2.8803194790562522E-3</v>
          </cell>
          <cell r="L41">
            <v>-2.0319534602807002E-2</v>
          </cell>
          <cell r="M41">
            <v>1.1365544459745074E-2</v>
          </cell>
        </row>
        <row r="42">
          <cell r="C42" t="str">
            <v>Accretion/Dilution to EPS (Cash)</v>
          </cell>
          <cell r="E42">
            <v>-3.9061524767099072E-3</v>
          </cell>
          <cell r="F42">
            <v>-8.0994386657058312E-3</v>
          </cell>
          <cell r="G42">
            <v>2.3589955379893852E-2</v>
          </cell>
          <cell r="H42">
            <v>-7.8122137871886391E-4</v>
          </cell>
          <cell r="I42">
            <v>-2.495929972307593E-3</v>
          </cell>
          <cell r="J42">
            <v>3.2021282586634371E-2</v>
          </cell>
          <cell r="K42">
            <v>-3.9061524767099072E-3</v>
          </cell>
          <cell r="L42">
            <v>-8.0994386657058312E-3</v>
          </cell>
          <cell r="M42">
            <v>2.3589955379893852E-2</v>
          </cell>
        </row>
        <row r="43">
          <cell r="C43" t="str">
            <v>EPS Impact of Pre-Existing NOL Balance</v>
          </cell>
          <cell r="E43">
            <v>1.9497279087846594E-2</v>
          </cell>
          <cell r="F43">
            <v>1.9497279087846594E-2</v>
          </cell>
          <cell r="G43">
            <v>1.9497279087846594E-2</v>
          </cell>
          <cell r="H43">
            <v>1.9497279087846594E-2</v>
          </cell>
          <cell r="I43">
            <v>1.9497279087846594E-2</v>
          </cell>
          <cell r="J43">
            <v>1.9497279087846594E-2</v>
          </cell>
          <cell r="K43">
            <v>1.9497279087846594E-2</v>
          </cell>
          <cell r="L43">
            <v>1.9497279087846594E-2</v>
          </cell>
          <cell r="M43">
            <v>1.9497279087846594E-2</v>
          </cell>
        </row>
        <row r="46">
          <cell r="C46" t="str">
            <v>Payback Period (Years)</v>
          </cell>
          <cell r="E46" t="str">
            <v>8.9 Years</v>
          </cell>
          <cell r="H46" t="str">
            <v>8.2 Years</v>
          </cell>
          <cell r="K46" t="str">
            <v>8.9 Years</v>
          </cell>
        </row>
        <row r="47">
          <cell r="C47" t="str">
            <v>NPV of Total Cash Flows ($M)</v>
          </cell>
          <cell r="E47">
            <v>75.222195868943743</v>
          </cell>
          <cell r="H47">
            <v>134.50385683971649</v>
          </cell>
          <cell r="K47">
            <v>75.222195868943743</v>
          </cell>
        </row>
        <row r="48">
          <cell r="C48" t="str">
            <v>NPV (Incl. Value of Pre-Existing NOLs)</v>
          </cell>
          <cell r="E48">
            <v>97.108043241522637</v>
          </cell>
          <cell r="H48">
            <v>156.38970421229538</v>
          </cell>
          <cell r="K48">
            <v>97.108043241522637</v>
          </cell>
        </row>
        <row r="49">
          <cell r="C49" t="str">
            <v>IRR (Incl. Terminal)</v>
          </cell>
          <cell r="E49">
            <v>20.412618517875668</v>
          </cell>
          <cell r="H49">
            <v>23.289071917533871</v>
          </cell>
          <cell r="K49">
            <v>20.412618517875668</v>
          </cell>
        </row>
        <row r="50">
          <cell r="K50">
            <v>0</v>
          </cell>
          <cell r="L50">
            <v>0</v>
          </cell>
          <cell r="M50">
            <v>0</v>
          </cell>
        </row>
        <row r="51">
          <cell r="B51" t="str">
            <v>WORST</v>
          </cell>
          <cell r="E51" t="str">
            <v>2012E Stub</v>
          </cell>
          <cell r="F51" t="str">
            <v>2013E</v>
          </cell>
          <cell r="G51" t="str">
            <v>2014E</v>
          </cell>
          <cell r="H51" t="str">
            <v>2012E Stub</v>
          </cell>
          <cell r="I51" t="str">
            <v>2013E</v>
          </cell>
          <cell r="J51" t="str">
            <v>2014E</v>
          </cell>
          <cell r="K51" t="str">
            <v>2012E Stub</v>
          </cell>
          <cell r="L51" t="str">
            <v>2013E</v>
          </cell>
          <cell r="M51" t="str">
            <v>2014E</v>
          </cell>
        </row>
        <row r="53">
          <cell r="C53" t="str">
            <v>Net Revenue ($M)</v>
          </cell>
          <cell r="E53">
            <v>1.5940304389746411</v>
          </cell>
          <cell r="F53">
            <v>8.8969877813958664</v>
          </cell>
          <cell r="G53">
            <v>14.850128811480232</v>
          </cell>
          <cell r="H53">
            <v>4.4265702409189878</v>
          </cell>
          <cell r="I53">
            <v>12.376388837662292</v>
          </cell>
          <cell r="J53">
            <v>19.375487165619603</v>
          </cell>
          <cell r="K53">
            <v>1.5940304389746411</v>
          </cell>
          <cell r="L53">
            <v>8.8969877813958664</v>
          </cell>
          <cell r="M53">
            <v>14.850128811480232</v>
          </cell>
        </row>
        <row r="54">
          <cell r="C54" t="str">
            <v>Operating Income ($M)</v>
          </cell>
          <cell r="E54">
            <v>-16.492131232216597</v>
          </cell>
          <cell r="F54">
            <v>-20.161349998320556</v>
          </cell>
          <cell r="G54">
            <v>-11.742402307285873</v>
          </cell>
          <cell r="H54">
            <v>-14.587338226246642</v>
          </cell>
          <cell r="I54">
            <v>-17.920172479773285</v>
          </cell>
          <cell r="J54">
            <v>-8.8836532575173202</v>
          </cell>
          <cell r="K54">
            <v>-16.492131232216597</v>
          </cell>
          <cell r="L54">
            <v>-20.161349998320556</v>
          </cell>
          <cell r="M54">
            <v>-11.742402307285873</v>
          </cell>
        </row>
        <row r="55">
          <cell r="C55" t="str">
            <v>Operating Cash Flow ($M)</v>
          </cell>
          <cell r="E55">
            <v>-2.1717733293745995</v>
          </cell>
          <cell r="F55">
            <v>-6.2210498222017891</v>
          </cell>
          <cell r="G55">
            <v>-0.39004878585700453</v>
          </cell>
          <cell r="H55">
            <v>-1.430439242337914</v>
          </cell>
          <cell r="I55">
            <v>-4.9022934040528403</v>
          </cell>
          <cell r="J55">
            <v>1.2816295778205991</v>
          </cell>
          <cell r="K55">
            <v>-2.1717733293745995</v>
          </cell>
          <cell r="L55">
            <v>-6.2210498222017891</v>
          </cell>
          <cell r="M55">
            <v>-0.39004878585700453</v>
          </cell>
        </row>
        <row r="58">
          <cell r="C58" t="str">
            <v>Accretion/Dilution to EPS (GAAP)</v>
          </cell>
          <cell r="E58">
            <v>-3.138049145169157E-2</v>
          </cell>
          <cell r="F58">
            <v>-4.4759373778200821E-2</v>
          </cell>
          <cell r="G58">
            <v>-3.1932245774609236E-2</v>
          </cell>
          <cell r="H58">
            <v>-2.8311449440650407E-2</v>
          </cell>
          <cell r="I58">
            <v>-4.1079857016539975E-2</v>
          </cell>
          <cell r="J58">
            <v>-2.7176438350237808E-2</v>
          </cell>
          <cell r="K58">
            <v>-3.138049145169157E-2</v>
          </cell>
          <cell r="L58">
            <v>-4.4759373778200821E-2</v>
          </cell>
          <cell r="M58">
            <v>-3.1932245774609236E-2</v>
          </cell>
        </row>
        <row r="59">
          <cell r="C59" t="str">
            <v>Accretion/Dilution to EPS (Adj. GAAP)</v>
          </cell>
          <cell r="E59">
            <v>-2.3659009202404192E-2</v>
          </cell>
          <cell r="F59">
            <v>-4.4759373778200821E-2</v>
          </cell>
          <cell r="G59">
            <v>-3.1932245774609236E-2</v>
          </cell>
          <cell r="H59">
            <v>-2.0589967191363027E-2</v>
          </cell>
          <cell r="I59">
            <v>-4.1079857016539975E-2</v>
          </cell>
          <cell r="J59">
            <v>-2.7176438350237808E-2</v>
          </cell>
          <cell r="K59">
            <v>-2.3659009202404192E-2</v>
          </cell>
          <cell r="L59">
            <v>-4.4759373778200821E-2</v>
          </cell>
          <cell r="M59">
            <v>-3.1932245774609236E-2</v>
          </cell>
        </row>
        <row r="60">
          <cell r="C60" t="str">
            <v>Accretion/Dilution to EPS (Adj. GAAP + NOLs)</v>
          </cell>
          <cell r="E60">
            <v>-4.1617301145575984E-3</v>
          </cell>
          <cell r="F60">
            <v>-2.5262094690354227E-2</v>
          </cell>
          <cell r="G60">
            <v>-1.2434966686762642E-2</v>
          </cell>
          <cell r="H60">
            <v>-1.0926881035164329E-3</v>
          </cell>
          <cell r="I60">
            <v>-2.1582577928693381E-2</v>
          </cell>
          <cell r="J60">
            <v>-7.6791592623912143E-3</v>
          </cell>
          <cell r="K60">
            <v>-4.1617301145575984E-3</v>
          </cell>
          <cell r="L60">
            <v>-2.5262094690354227E-2</v>
          </cell>
          <cell r="M60">
            <v>-1.2434966686762642E-2</v>
          </cell>
        </row>
        <row r="61">
          <cell r="C61" t="str">
            <v>Accretion/Dilution to EPS (Cash)</v>
          </cell>
          <cell r="E61">
            <v>-5.1875631122112499E-3</v>
          </cell>
          <cell r="F61">
            <v>-1.3041998753253053E-2</v>
          </cell>
          <cell r="G61">
            <v>-2.1055576661385689E-4</v>
          </cell>
          <cell r="H61">
            <v>-2.1185211011700913E-3</v>
          </cell>
          <cell r="I61">
            <v>-9.36248199159221E-3</v>
          </cell>
          <cell r="J61">
            <v>4.5452516577575708E-3</v>
          </cell>
          <cell r="K61">
            <v>-5.1875631122112499E-3</v>
          </cell>
          <cell r="L61">
            <v>-1.3041998753253053E-2</v>
          </cell>
          <cell r="M61">
            <v>-2.1055576661385689E-4</v>
          </cell>
        </row>
        <row r="62">
          <cell r="C62" t="str">
            <v>EPS Impact of Pre-Existing NOL Balance</v>
          </cell>
          <cell r="E62">
            <v>1.9497279087846594E-2</v>
          </cell>
          <cell r="F62">
            <v>1.9497279087846594E-2</v>
          </cell>
          <cell r="G62">
            <v>1.9497279087846594E-2</v>
          </cell>
          <cell r="H62">
            <v>1.9497279087846594E-2</v>
          </cell>
          <cell r="I62">
            <v>1.9497279087846594E-2</v>
          </cell>
          <cell r="J62">
            <v>1.9497279087846594E-2</v>
          </cell>
          <cell r="K62">
            <v>1.9497279087846594E-2</v>
          </cell>
          <cell r="L62">
            <v>1.9497279087846594E-2</v>
          </cell>
          <cell r="M62">
            <v>1.9497279087846594E-2</v>
          </cell>
        </row>
        <row r="65">
          <cell r="C65" t="str">
            <v>Payback Period (Years)</v>
          </cell>
          <cell r="E65" t="str">
            <v>10+ Years</v>
          </cell>
          <cell r="H65" t="str">
            <v>10+ Years</v>
          </cell>
          <cell r="K65" t="str">
            <v>10+ Years</v>
          </cell>
        </row>
        <row r="66">
          <cell r="C66" t="str">
            <v>NPV of Total Cash Flows ($M)</v>
          </cell>
          <cell r="E66">
            <v>-168.3573684260073</v>
          </cell>
          <cell r="H66">
            <v>-137.7805071200309</v>
          </cell>
          <cell r="K66">
            <v>-168.3573684260073</v>
          </cell>
        </row>
        <row r="67">
          <cell r="C67" t="str">
            <v>NPV (Incl. Value of Pre-Existing NOLs)</v>
          </cell>
          <cell r="E67">
            <v>-146.4715210534284</v>
          </cell>
          <cell r="H67">
            <v>-115.89465974745201</v>
          </cell>
          <cell r="K67">
            <v>-146.4715210534284</v>
          </cell>
        </row>
        <row r="68">
          <cell r="C68" t="str">
            <v>IRR (Incl. Terminal)</v>
          </cell>
          <cell r="E68">
            <v>0.15459328889846802</v>
          </cell>
          <cell r="H68">
            <v>4.2654368281364441</v>
          </cell>
          <cell r="K68">
            <v>0.15459328889846802</v>
          </cell>
        </row>
        <row r="69">
          <cell r="K69">
            <v>0</v>
          </cell>
          <cell r="L69">
            <v>0</v>
          </cell>
          <cell r="M69">
            <v>0</v>
          </cell>
        </row>
      </sheetData>
      <sheetData sheetId="34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I2" t="str">
            <v>Running Operating Case: Stryker Base Case</v>
          </cell>
        </row>
        <row r="3">
          <cell r="B3" t="str">
            <v>CER Tables</v>
          </cell>
          <cell r="I3" t="str">
            <v>Confidential</v>
          </cell>
        </row>
        <row r="6">
          <cell r="B6" t="str">
            <v>R&amp;D</v>
          </cell>
        </row>
        <row r="9">
          <cell r="B9" t="str">
            <v>($ in millions)</v>
          </cell>
          <cell r="D9">
            <v>2012</v>
          </cell>
          <cell r="E9">
            <v>2013</v>
          </cell>
          <cell r="F9">
            <v>2014</v>
          </cell>
          <cell r="G9">
            <v>2015</v>
          </cell>
          <cell r="H9">
            <v>2016</v>
          </cell>
          <cell r="I9" t="str">
            <v>Total</v>
          </cell>
        </row>
        <row r="10">
          <cell r="B10" t="str">
            <v>LINX</v>
          </cell>
        </row>
        <row r="11">
          <cell r="B11" t="str">
            <v>Pivotal</v>
          </cell>
          <cell r="D11">
            <v>2.7999999999999997E-2</v>
          </cell>
          <cell r="E11">
            <v>2.7999999999999997E-2</v>
          </cell>
          <cell r="F11">
            <v>9.9999999999999992E-2</v>
          </cell>
          <cell r="G11">
            <v>0</v>
          </cell>
          <cell r="H11">
            <v>0</v>
          </cell>
          <cell r="I11">
            <v>0.15599999999999997</v>
          </cell>
        </row>
        <row r="12">
          <cell r="B12" t="str">
            <v>Post Approval</v>
          </cell>
          <cell r="D12">
            <v>0.63500000000000001</v>
          </cell>
          <cell r="E12">
            <v>0.43</v>
          </cell>
          <cell r="F12">
            <v>0.43</v>
          </cell>
          <cell r="G12">
            <v>0.43</v>
          </cell>
          <cell r="H12">
            <v>0.43</v>
          </cell>
          <cell r="I12">
            <v>2.355</v>
          </cell>
        </row>
        <row r="13">
          <cell r="B13" t="str">
            <v>Registry - US</v>
          </cell>
          <cell r="D13">
            <v>0.35</v>
          </cell>
          <cell r="E13">
            <v>0.35</v>
          </cell>
          <cell r="F13">
            <v>0.35</v>
          </cell>
          <cell r="G13">
            <v>0.35</v>
          </cell>
          <cell r="H13">
            <v>0.35</v>
          </cell>
          <cell r="I13">
            <v>1.75</v>
          </cell>
        </row>
        <row r="14">
          <cell r="B14" t="str">
            <v>Registry - OUS</v>
          </cell>
          <cell r="D14">
            <v>0.55000000000000004</v>
          </cell>
          <cell r="E14">
            <v>0.79999999999999993</v>
          </cell>
          <cell r="F14">
            <v>0.79999999999999993</v>
          </cell>
          <cell r="G14">
            <v>0.79999999999999993</v>
          </cell>
          <cell r="H14">
            <v>0.79999999999999993</v>
          </cell>
          <cell r="I14">
            <v>3.7499999999999996</v>
          </cell>
        </row>
        <row r="15">
          <cell r="B15" t="str">
            <v>LINX vs Fundoplasty Sutdy</v>
          </cell>
          <cell r="D15">
            <v>0.52</v>
          </cell>
          <cell r="E15">
            <v>0.495</v>
          </cell>
          <cell r="F15">
            <v>0.25</v>
          </cell>
          <cell r="G15">
            <v>0.25</v>
          </cell>
          <cell r="H15">
            <v>0.32500000000000001</v>
          </cell>
          <cell r="I15">
            <v>1.84</v>
          </cell>
        </row>
        <row r="16">
          <cell r="B16" t="str">
            <v>OTHER</v>
          </cell>
          <cell r="D16">
            <v>1.0516475726142467</v>
          </cell>
          <cell r="E16">
            <v>2.1107262234269317</v>
          </cell>
          <cell r="F16">
            <v>2.7408042136070145</v>
          </cell>
          <cell r="G16">
            <v>3.2608561853306863</v>
          </cell>
          <cell r="H16">
            <v>3.9552613380726944</v>
          </cell>
          <cell r="I16">
            <v>13.119295533051574</v>
          </cell>
        </row>
        <row r="18">
          <cell r="B18" t="str">
            <v>Total R&amp;D</v>
          </cell>
          <cell r="D18">
            <v>3.1346475726142469</v>
          </cell>
          <cell r="E18">
            <v>4.2137262234269315</v>
          </cell>
          <cell r="F18">
            <v>4.6708042136070143</v>
          </cell>
          <cell r="G18">
            <v>5.0908561853306864</v>
          </cell>
          <cell r="H18">
            <v>5.8602613380726947</v>
          </cell>
          <cell r="I18">
            <v>22.970295533051573</v>
          </cell>
        </row>
        <row r="21">
          <cell r="B21" t="str">
            <v>Pre Confirmatory DD R&amp;D</v>
          </cell>
          <cell r="D21">
            <v>4.8144571901775306</v>
          </cell>
          <cell r="E21">
            <v>5.2685375958361895</v>
          </cell>
          <cell r="F21">
            <v>5.570866041433856</v>
          </cell>
          <cell r="G21">
            <v>5.5855222258858515</v>
          </cell>
          <cell r="H21">
            <v>6.1603226576335963</v>
          </cell>
          <cell r="I21">
            <v>27.399705710967023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</row>
        <row r="25">
          <cell r="B25" t="str">
            <v>Sales &amp; Marketing</v>
          </cell>
        </row>
        <row r="28">
          <cell r="B28" t="str">
            <v>($ in millions)</v>
          </cell>
          <cell r="D28">
            <v>2012</v>
          </cell>
          <cell r="E28">
            <v>2013</v>
          </cell>
          <cell r="F28">
            <v>2014</v>
          </cell>
          <cell r="G28">
            <v>2015</v>
          </cell>
          <cell r="H28">
            <v>2016</v>
          </cell>
          <cell r="I28" t="str">
            <v>Total</v>
          </cell>
        </row>
        <row r="29">
          <cell r="B29" t="str">
            <v>Consultants (Reimburse/Publications)</v>
          </cell>
          <cell r="D29">
            <v>0.2</v>
          </cell>
          <cell r="E29">
            <v>0.26</v>
          </cell>
          <cell r="F29">
            <v>0.26</v>
          </cell>
          <cell r="G29">
            <v>0.26</v>
          </cell>
          <cell r="H29">
            <v>0.15000000000000002</v>
          </cell>
          <cell r="I29">
            <v>1.1299999999999999</v>
          </cell>
        </row>
        <row r="30">
          <cell r="B30" t="str">
            <v>Clinical Grants/Reimbursement</v>
          </cell>
          <cell r="D30">
            <v>0.59732876712328775</v>
          </cell>
          <cell r="E30">
            <v>2.0600000000000005</v>
          </cell>
          <cell r="F30">
            <v>2.1483225000000004</v>
          </cell>
          <cell r="G30">
            <v>1.8576359000000002</v>
          </cell>
          <cell r="H30">
            <v>1.20992197075</v>
          </cell>
          <cell r="I30">
            <v>7.873209137873288</v>
          </cell>
        </row>
        <row r="31">
          <cell r="B31" t="str">
            <v>Clinical Sales Rep</v>
          </cell>
          <cell r="D31">
            <v>1.5247602739726027</v>
          </cell>
          <cell r="E31">
            <v>5.5491250000000001</v>
          </cell>
          <cell r="F31">
            <v>3.5812768749999999</v>
          </cell>
          <cell r="G31">
            <v>3.6887151812500005</v>
          </cell>
          <cell r="H31">
            <v>3.7993766366875006</v>
          </cell>
          <cell r="I31">
            <v>18.143253966910102</v>
          </cell>
        </row>
        <row r="32">
          <cell r="B32" t="str">
            <v>OTHER</v>
          </cell>
          <cell r="D32">
            <v>2.2421116086102035</v>
          </cell>
          <cell r="E32">
            <v>4.0177755751464197</v>
          </cell>
          <cell r="F32">
            <v>5.1395048079873824</v>
          </cell>
          <cell r="G32">
            <v>7.6183851934323892</v>
          </cell>
          <cell r="H32">
            <v>9.8616691493555955</v>
          </cell>
          <cell r="I32">
            <v>28.879446334531991</v>
          </cell>
        </row>
        <row r="34">
          <cell r="B34" t="str">
            <v>Total Sales &amp; Marketing</v>
          </cell>
          <cell r="D34">
            <v>4.5642006497060938</v>
          </cell>
          <cell r="E34">
            <v>11.88690057514642</v>
          </cell>
          <cell r="F34">
            <v>11.129104182987383</v>
          </cell>
          <cell r="G34">
            <v>13.42473627468239</v>
          </cell>
          <cell r="H34">
            <v>15.020967756793096</v>
          </cell>
          <cell r="I34">
            <v>56.025909439315384</v>
          </cell>
        </row>
        <row r="37">
          <cell r="B37" t="str">
            <v>Pre Confirmatory DD Sales &amp; Marketing</v>
          </cell>
          <cell r="D37">
            <v>6.7042679026696774</v>
          </cell>
          <cell r="E37">
            <v>13.220320125045667</v>
          </cell>
          <cell r="F37">
            <v>12.620941712455732</v>
          </cell>
          <cell r="G37">
            <v>14.650865310885584</v>
          </cell>
          <cell r="H37">
            <v>15.599763243504736</v>
          </cell>
          <cell r="I37">
            <v>62.796158294561394</v>
          </cell>
        </row>
      </sheetData>
      <sheetData sheetId="35" refreshError="1">
        <row r="1">
          <cell r="B1" t="str">
            <v xml:space="preserve">FENIX Excluded   -    PPI Satisfied Market Excluded   -    Pull Through Sales Included   -    Payback Includes NOLs   -    ASP: $4900   -    Vol Shift: 0.0% </v>
          </cell>
        </row>
        <row r="2">
          <cell r="B2" t="str">
            <v>Project Titan</v>
          </cell>
          <cell r="O2" t="str">
            <v>Running Operating Case: Stryker Base Case</v>
          </cell>
        </row>
        <row r="3">
          <cell r="B3" t="str">
            <v>CER Headcount</v>
          </cell>
          <cell r="O3" t="str">
            <v>Confidential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Projected FYE December 31,</v>
          </cell>
        </row>
        <row r="8">
          <cell r="B8" t="str">
            <v>x</v>
          </cell>
          <cell r="C8" t="str">
            <v>Headcount</v>
          </cell>
          <cell r="F8">
            <v>41274</v>
          </cell>
          <cell r="G8">
            <v>41639</v>
          </cell>
          <cell r="H8">
            <v>42004</v>
          </cell>
          <cell r="I8">
            <v>42369</v>
          </cell>
          <cell r="J8">
            <v>42735</v>
          </cell>
          <cell r="K8">
            <v>43100</v>
          </cell>
          <cell r="L8">
            <v>43465</v>
          </cell>
          <cell r="M8">
            <v>43830</v>
          </cell>
          <cell r="N8">
            <v>44196</v>
          </cell>
          <cell r="O8">
            <v>44561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x</v>
          </cell>
          <cell r="C10" t="str">
            <v>Variable: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>
            <v>0</v>
          </cell>
          <cell r="C12" t="str">
            <v>Production / Manufacturing</v>
          </cell>
          <cell r="F12">
            <v>4</v>
          </cell>
          <cell r="G12">
            <v>6</v>
          </cell>
          <cell r="H12">
            <v>7</v>
          </cell>
          <cell r="I12">
            <v>13</v>
          </cell>
          <cell r="J12">
            <v>19</v>
          </cell>
          <cell r="K12">
            <v>24</v>
          </cell>
          <cell r="L12">
            <v>31</v>
          </cell>
          <cell r="M12">
            <v>35</v>
          </cell>
          <cell r="N12">
            <v>39</v>
          </cell>
          <cell r="O12">
            <v>44</v>
          </cell>
        </row>
        <row r="13">
          <cell r="B13">
            <v>0</v>
          </cell>
          <cell r="C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>
            <v>0</v>
          </cell>
          <cell r="C15" t="str">
            <v>Titan</v>
          </cell>
          <cell r="F15">
            <v>2</v>
          </cell>
          <cell r="G15">
            <v>2</v>
          </cell>
          <cell r="H15">
            <v>2</v>
          </cell>
          <cell r="I15">
            <v>2</v>
          </cell>
          <cell r="J15">
            <v>2</v>
          </cell>
          <cell r="K15">
            <v>2</v>
          </cell>
          <cell r="L15">
            <v>2</v>
          </cell>
          <cell r="M15">
            <v>2</v>
          </cell>
          <cell r="N15">
            <v>2</v>
          </cell>
          <cell r="O15">
            <v>2</v>
          </cell>
        </row>
        <row r="16">
          <cell r="B16">
            <v>0</v>
          </cell>
          <cell r="C16" t="str">
            <v>Divisio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0</v>
          </cell>
          <cell r="C17" t="str">
            <v>GQO</v>
          </cell>
          <cell r="F17">
            <v>2</v>
          </cell>
          <cell r="G17">
            <v>4</v>
          </cell>
          <cell r="H17">
            <v>5</v>
          </cell>
          <cell r="I17">
            <v>11</v>
          </cell>
          <cell r="J17">
            <v>17</v>
          </cell>
          <cell r="K17">
            <v>22</v>
          </cell>
          <cell r="L17">
            <v>29</v>
          </cell>
          <cell r="M17">
            <v>33</v>
          </cell>
          <cell r="N17">
            <v>37</v>
          </cell>
          <cell r="O17">
            <v>42</v>
          </cell>
        </row>
        <row r="18">
          <cell r="B18">
            <v>0</v>
          </cell>
          <cell r="C18" t="str">
            <v>OU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0</v>
          </cell>
          <cell r="C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0</v>
          </cell>
          <cell r="C20" t="str">
            <v>Distributio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0</v>
          </cell>
          <cell r="C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0</v>
          </cell>
          <cell r="C22" t="str">
            <v>Titan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0</v>
          </cell>
          <cell r="C23" t="str">
            <v>Divisio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>
            <v>0</v>
          </cell>
          <cell r="C24" t="str">
            <v>GQO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>
            <v>0</v>
          </cell>
          <cell r="C25" t="str">
            <v>OU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>
            <v>0</v>
          </cell>
          <cell r="C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>
            <v>0</v>
          </cell>
          <cell r="C27" t="str">
            <v>Other 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>
            <v>0</v>
          </cell>
          <cell r="C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0</v>
          </cell>
          <cell r="C29" t="str">
            <v>Tit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>
            <v>0</v>
          </cell>
          <cell r="C30" t="str">
            <v>Divis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>
            <v>0</v>
          </cell>
          <cell r="C31" t="str">
            <v>GQO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>
            <v>0</v>
          </cell>
          <cell r="C32" t="str">
            <v>OU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>
            <v>0</v>
          </cell>
          <cell r="C34" t="str">
            <v>Other 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0</v>
          </cell>
          <cell r="C36" t="str">
            <v>Tita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0</v>
          </cell>
          <cell r="C37" t="str">
            <v>Divisi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0</v>
          </cell>
          <cell r="C38" t="str">
            <v>GQO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0</v>
          </cell>
          <cell r="C39" t="str">
            <v>OU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2">
          <cell r="B42">
            <v>0</v>
          </cell>
          <cell r="C42" t="str">
            <v>Variable Total</v>
          </cell>
          <cell r="F42">
            <v>4</v>
          </cell>
          <cell r="G42">
            <v>6</v>
          </cell>
          <cell r="H42">
            <v>7</v>
          </cell>
          <cell r="I42">
            <v>13</v>
          </cell>
          <cell r="J42">
            <v>19</v>
          </cell>
          <cell r="K42">
            <v>24</v>
          </cell>
          <cell r="L42">
            <v>31</v>
          </cell>
          <cell r="M42">
            <v>35</v>
          </cell>
          <cell r="N42">
            <v>39</v>
          </cell>
          <cell r="O42">
            <v>44</v>
          </cell>
        </row>
        <row r="44">
          <cell r="B44">
            <v>0</v>
          </cell>
          <cell r="C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x</v>
          </cell>
          <cell r="C45" t="str">
            <v>Fixed: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>
            <v>0</v>
          </cell>
          <cell r="C47" t="str">
            <v>RAQA Post Market Surveilance</v>
          </cell>
          <cell r="F47">
            <v>4</v>
          </cell>
          <cell r="G47">
            <v>4</v>
          </cell>
          <cell r="H47">
            <v>2</v>
          </cell>
          <cell r="I47">
            <v>2</v>
          </cell>
          <cell r="J47">
            <v>2</v>
          </cell>
          <cell r="K47">
            <v>2</v>
          </cell>
          <cell r="L47">
            <v>2</v>
          </cell>
          <cell r="M47">
            <v>2</v>
          </cell>
          <cell r="N47">
            <v>2</v>
          </cell>
          <cell r="O47">
            <v>2</v>
          </cell>
        </row>
        <row r="48">
          <cell r="B48">
            <v>0</v>
          </cell>
          <cell r="C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>
            <v>0</v>
          </cell>
          <cell r="C49" t="str">
            <v>Tit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>
            <v>0</v>
          </cell>
          <cell r="C50" t="str">
            <v>Division</v>
          </cell>
          <cell r="F50">
            <v>4</v>
          </cell>
          <cell r="G50">
            <v>4</v>
          </cell>
          <cell r="H50">
            <v>2</v>
          </cell>
          <cell r="I50">
            <v>2</v>
          </cell>
          <cell r="J50">
            <v>2</v>
          </cell>
          <cell r="K50">
            <v>2</v>
          </cell>
          <cell r="L50">
            <v>2</v>
          </cell>
          <cell r="M50">
            <v>2</v>
          </cell>
          <cell r="N50">
            <v>2</v>
          </cell>
          <cell r="O50">
            <v>2</v>
          </cell>
        </row>
        <row r="51">
          <cell r="B51">
            <v>0</v>
          </cell>
          <cell r="C51" t="str">
            <v>GQO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>
            <v>0</v>
          </cell>
          <cell r="C52" t="str">
            <v>OU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0</v>
          </cell>
          <cell r="C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>
            <v>0</v>
          </cell>
          <cell r="C54" t="str">
            <v>Distribution</v>
          </cell>
          <cell r="F54">
            <v>1</v>
          </cell>
          <cell r="G54">
            <v>2</v>
          </cell>
          <cell r="H54">
            <v>2</v>
          </cell>
          <cell r="I54">
            <v>2</v>
          </cell>
          <cell r="J54">
            <v>2</v>
          </cell>
          <cell r="K54">
            <v>2</v>
          </cell>
          <cell r="L54">
            <v>2</v>
          </cell>
          <cell r="M54">
            <v>2</v>
          </cell>
          <cell r="N54">
            <v>2</v>
          </cell>
          <cell r="O54">
            <v>2</v>
          </cell>
        </row>
        <row r="55">
          <cell r="B55">
            <v>0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0</v>
          </cell>
          <cell r="C56" t="str">
            <v>Titan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>
            <v>0</v>
          </cell>
          <cell r="C57" t="str">
            <v>Division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>
            <v>0</v>
          </cell>
          <cell r="C58" t="str">
            <v>GQO</v>
          </cell>
          <cell r="F58">
            <v>1</v>
          </cell>
          <cell r="G58">
            <v>2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</row>
        <row r="59">
          <cell r="B59">
            <v>0</v>
          </cell>
          <cell r="C59" t="str">
            <v>OU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>
            <v>0</v>
          </cell>
          <cell r="C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>
            <v>0</v>
          </cell>
          <cell r="C61" t="str">
            <v>Compliance Pre-Market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</row>
        <row r="62">
          <cell r="B62">
            <v>0</v>
          </cell>
          <cell r="C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>
            <v>0</v>
          </cell>
          <cell r="C63" t="str">
            <v>Tit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0</v>
          </cell>
          <cell r="C64" t="str">
            <v>Divisio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0</v>
          </cell>
          <cell r="C65" t="str">
            <v>GQO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</row>
        <row r="66">
          <cell r="B66">
            <v>0</v>
          </cell>
          <cell r="C66" t="str">
            <v>OUS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0</v>
          </cell>
          <cell r="C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0</v>
          </cell>
          <cell r="C68" t="str">
            <v>Supply Chain / AME</v>
          </cell>
          <cell r="F68">
            <v>1</v>
          </cell>
          <cell r="G68">
            <v>2</v>
          </cell>
          <cell r="H68">
            <v>2</v>
          </cell>
          <cell r="I68">
            <v>2</v>
          </cell>
          <cell r="J68">
            <v>2</v>
          </cell>
          <cell r="K68">
            <v>2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</row>
        <row r="69">
          <cell r="B69">
            <v>0</v>
          </cell>
          <cell r="C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0</v>
          </cell>
          <cell r="C70" t="str">
            <v>Titan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0</v>
          </cell>
          <cell r="C71" t="str">
            <v>Division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>
            <v>0</v>
          </cell>
          <cell r="C72" t="str">
            <v>GQO</v>
          </cell>
          <cell r="F72">
            <v>1</v>
          </cell>
          <cell r="G72">
            <v>2</v>
          </cell>
          <cell r="H72">
            <v>2</v>
          </cell>
          <cell r="I72">
            <v>2</v>
          </cell>
          <cell r="J72">
            <v>2</v>
          </cell>
          <cell r="K72">
            <v>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</row>
        <row r="73">
          <cell r="B73">
            <v>0</v>
          </cell>
          <cell r="C73" t="str">
            <v>OU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>
            <v>0</v>
          </cell>
          <cell r="C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6">
          <cell r="B76">
            <v>0</v>
          </cell>
          <cell r="C76" t="str">
            <v>Sustaining Engineering</v>
          </cell>
          <cell r="F76">
            <v>2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>
            <v>0</v>
          </cell>
          <cell r="C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>
            <v>0</v>
          </cell>
          <cell r="C78" t="str">
            <v>Titan</v>
          </cell>
          <cell r="F78">
            <v>2</v>
          </cell>
          <cell r="G78">
            <v>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>
            <v>0</v>
          </cell>
          <cell r="C79" t="str">
            <v>Divisio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>
            <v>0</v>
          </cell>
          <cell r="C80" t="str">
            <v>GQO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>
            <v>0</v>
          </cell>
          <cell r="C81" t="str">
            <v>OU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>
            <v>0</v>
          </cell>
          <cell r="C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>
            <v>0</v>
          </cell>
          <cell r="C83" t="str">
            <v>Production Management</v>
          </cell>
          <cell r="F83">
            <v>2</v>
          </cell>
          <cell r="G83">
            <v>3</v>
          </cell>
          <cell r="H83">
            <v>3</v>
          </cell>
          <cell r="I83">
            <v>4</v>
          </cell>
          <cell r="J83">
            <v>4</v>
          </cell>
          <cell r="K83">
            <v>4</v>
          </cell>
          <cell r="L83">
            <v>4</v>
          </cell>
          <cell r="M83">
            <v>4</v>
          </cell>
          <cell r="N83">
            <v>4</v>
          </cell>
          <cell r="O83">
            <v>4</v>
          </cell>
        </row>
        <row r="84">
          <cell r="B84">
            <v>0</v>
          </cell>
          <cell r="C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>
            <v>0</v>
          </cell>
          <cell r="C85" t="str">
            <v>Tita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>
            <v>0</v>
          </cell>
          <cell r="C86" t="str">
            <v>Divisio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>
            <v>0</v>
          </cell>
          <cell r="C87" t="str">
            <v>GQO</v>
          </cell>
          <cell r="F87">
            <v>2</v>
          </cell>
          <cell r="G87">
            <v>3</v>
          </cell>
          <cell r="H87">
            <v>3</v>
          </cell>
          <cell r="I87">
            <v>4</v>
          </cell>
          <cell r="J87">
            <v>4</v>
          </cell>
          <cell r="K87">
            <v>4</v>
          </cell>
          <cell r="L87">
            <v>4</v>
          </cell>
          <cell r="M87">
            <v>4</v>
          </cell>
          <cell r="N87">
            <v>4</v>
          </cell>
          <cell r="O87">
            <v>4</v>
          </cell>
        </row>
        <row r="88">
          <cell r="B88">
            <v>0</v>
          </cell>
          <cell r="C88" t="str">
            <v>OUS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0</v>
          </cell>
          <cell r="C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>
            <v>0</v>
          </cell>
          <cell r="C90" t="str">
            <v>Other</v>
          </cell>
          <cell r="F90">
            <v>2</v>
          </cell>
          <cell r="G90">
            <v>2</v>
          </cell>
          <cell r="H90">
            <v>2</v>
          </cell>
          <cell r="I90">
            <v>2</v>
          </cell>
          <cell r="J90">
            <v>2</v>
          </cell>
          <cell r="K90">
            <v>2</v>
          </cell>
          <cell r="L90">
            <v>2</v>
          </cell>
          <cell r="M90">
            <v>2</v>
          </cell>
          <cell r="N90">
            <v>2</v>
          </cell>
          <cell r="O90">
            <v>2</v>
          </cell>
        </row>
        <row r="91">
          <cell r="B91">
            <v>0</v>
          </cell>
          <cell r="C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>
            <v>0</v>
          </cell>
          <cell r="C92" t="str">
            <v>Titan</v>
          </cell>
          <cell r="F92">
            <v>2</v>
          </cell>
          <cell r="G92">
            <v>2</v>
          </cell>
          <cell r="H92">
            <v>2</v>
          </cell>
          <cell r="I92">
            <v>2</v>
          </cell>
          <cell r="J92">
            <v>2</v>
          </cell>
          <cell r="K92">
            <v>2</v>
          </cell>
          <cell r="L92">
            <v>2</v>
          </cell>
          <cell r="M92">
            <v>2</v>
          </cell>
          <cell r="N92">
            <v>2</v>
          </cell>
          <cell r="O92">
            <v>2</v>
          </cell>
        </row>
        <row r="93">
          <cell r="B93">
            <v>0</v>
          </cell>
          <cell r="C93" t="str">
            <v>Division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>
            <v>0</v>
          </cell>
          <cell r="C94" t="str">
            <v>GQ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>
            <v>0</v>
          </cell>
          <cell r="C95" t="str">
            <v>OU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>
            <v>0</v>
          </cell>
          <cell r="C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>
            <v>0</v>
          </cell>
          <cell r="C97" t="str">
            <v>Fixed Total</v>
          </cell>
          <cell r="F97">
            <v>13</v>
          </cell>
          <cell r="G97">
            <v>16</v>
          </cell>
          <cell r="H97">
            <v>12</v>
          </cell>
          <cell r="I97">
            <v>13</v>
          </cell>
          <cell r="J97">
            <v>13</v>
          </cell>
          <cell r="K97">
            <v>13</v>
          </cell>
          <cell r="L97">
            <v>13</v>
          </cell>
          <cell r="M97">
            <v>13</v>
          </cell>
          <cell r="N97">
            <v>13</v>
          </cell>
          <cell r="O97">
            <v>13</v>
          </cell>
        </row>
        <row r="99">
          <cell r="B99">
            <v>0</v>
          </cell>
          <cell r="C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x</v>
          </cell>
          <cell r="C100" t="str">
            <v>R&amp;D: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>
            <v>0</v>
          </cell>
          <cell r="C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>
            <v>0</v>
          </cell>
          <cell r="C102" t="str">
            <v>Engineers</v>
          </cell>
          <cell r="F102">
            <v>3</v>
          </cell>
          <cell r="G102">
            <v>4</v>
          </cell>
          <cell r="H102">
            <v>4</v>
          </cell>
          <cell r="I102">
            <v>4</v>
          </cell>
          <cell r="J102">
            <v>4</v>
          </cell>
          <cell r="K102">
            <v>4</v>
          </cell>
          <cell r="L102">
            <v>4</v>
          </cell>
          <cell r="M102">
            <v>4</v>
          </cell>
          <cell r="N102">
            <v>4</v>
          </cell>
          <cell r="O102">
            <v>4</v>
          </cell>
        </row>
        <row r="103">
          <cell r="B103">
            <v>0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>
            <v>0</v>
          </cell>
          <cell r="C104" t="str">
            <v>Titan</v>
          </cell>
          <cell r="F104">
            <v>3</v>
          </cell>
          <cell r="G104">
            <v>4</v>
          </cell>
          <cell r="H104">
            <v>4</v>
          </cell>
          <cell r="I104">
            <v>4</v>
          </cell>
          <cell r="J104">
            <v>4</v>
          </cell>
          <cell r="K104">
            <v>4</v>
          </cell>
          <cell r="L104">
            <v>4</v>
          </cell>
          <cell r="M104">
            <v>4</v>
          </cell>
          <cell r="N104">
            <v>4</v>
          </cell>
          <cell r="O104">
            <v>4</v>
          </cell>
        </row>
        <row r="105">
          <cell r="B105">
            <v>0</v>
          </cell>
          <cell r="C105" t="str">
            <v>Division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0</v>
          </cell>
          <cell r="C106" t="str">
            <v>GQ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>
            <v>0</v>
          </cell>
          <cell r="C107" t="str">
            <v>OU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>
            <v>0</v>
          </cell>
          <cell r="C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B110">
            <v>0</v>
          </cell>
          <cell r="C110" t="str">
            <v>Clinical</v>
          </cell>
          <cell r="F110">
            <v>4</v>
          </cell>
          <cell r="G110">
            <v>3</v>
          </cell>
          <cell r="H110">
            <v>3</v>
          </cell>
          <cell r="I110">
            <v>3</v>
          </cell>
          <cell r="J110">
            <v>3</v>
          </cell>
          <cell r="K110">
            <v>3</v>
          </cell>
          <cell r="L110">
            <v>3</v>
          </cell>
          <cell r="M110">
            <v>3</v>
          </cell>
          <cell r="N110">
            <v>3</v>
          </cell>
          <cell r="O110">
            <v>3</v>
          </cell>
        </row>
        <row r="111">
          <cell r="B111">
            <v>0</v>
          </cell>
          <cell r="C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>
            <v>0</v>
          </cell>
          <cell r="C112" t="str">
            <v>Titan</v>
          </cell>
          <cell r="F112">
            <v>4</v>
          </cell>
          <cell r="G112">
            <v>3</v>
          </cell>
          <cell r="H112">
            <v>3</v>
          </cell>
          <cell r="I112">
            <v>3</v>
          </cell>
          <cell r="J112">
            <v>3</v>
          </cell>
          <cell r="K112">
            <v>3</v>
          </cell>
          <cell r="L112">
            <v>3</v>
          </cell>
          <cell r="M112">
            <v>3</v>
          </cell>
          <cell r="N112">
            <v>3</v>
          </cell>
          <cell r="O112">
            <v>3</v>
          </cell>
        </row>
        <row r="113">
          <cell r="B113">
            <v>0</v>
          </cell>
          <cell r="C113" t="str">
            <v>Divisio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>
            <v>0</v>
          </cell>
          <cell r="C114" t="str">
            <v>GQO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>
            <v>0</v>
          </cell>
          <cell r="C115" t="str">
            <v>OU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>
            <v>0</v>
          </cell>
          <cell r="C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B118">
            <v>0</v>
          </cell>
          <cell r="C118" t="str">
            <v>Sustaining Engineering</v>
          </cell>
          <cell r="F118">
            <v>1</v>
          </cell>
          <cell r="G118">
            <v>2</v>
          </cell>
          <cell r="H118">
            <v>2</v>
          </cell>
          <cell r="I118">
            <v>2</v>
          </cell>
          <cell r="J118">
            <v>2</v>
          </cell>
          <cell r="K118">
            <v>2</v>
          </cell>
          <cell r="L118">
            <v>2</v>
          </cell>
          <cell r="M118">
            <v>2</v>
          </cell>
          <cell r="N118">
            <v>2</v>
          </cell>
          <cell r="O118">
            <v>2</v>
          </cell>
        </row>
        <row r="119">
          <cell r="B119">
            <v>0</v>
          </cell>
          <cell r="C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>
            <v>0</v>
          </cell>
          <cell r="C120" t="str">
            <v>Titan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>
            <v>0</v>
          </cell>
          <cell r="C121" t="str">
            <v>Division</v>
          </cell>
          <cell r="F121">
            <v>1</v>
          </cell>
          <cell r="G121">
            <v>2</v>
          </cell>
          <cell r="H121">
            <v>2</v>
          </cell>
          <cell r="I121">
            <v>2</v>
          </cell>
          <cell r="J121">
            <v>2</v>
          </cell>
          <cell r="K121">
            <v>2</v>
          </cell>
          <cell r="L121">
            <v>2</v>
          </cell>
          <cell r="M121">
            <v>2</v>
          </cell>
          <cell r="N121">
            <v>2</v>
          </cell>
          <cell r="O121">
            <v>2</v>
          </cell>
        </row>
        <row r="122">
          <cell r="B122">
            <v>0</v>
          </cell>
          <cell r="C122" t="str">
            <v>GQO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>
            <v>0</v>
          </cell>
          <cell r="C123" t="str">
            <v>OU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>
            <v>0</v>
          </cell>
          <cell r="C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6">
          <cell r="B126">
            <v>0</v>
          </cell>
          <cell r="C126" t="str">
            <v>Study Manager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</row>
        <row r="127">
          <cell r="B127">
            <v>0</v>
          </cell>
          <cell r="C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>
            <v>0</v>
          </cell>
          <cell r="C128" t="str">
            <v>Titan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B129">
            <v>0</v>
          </cell>
          <cell r="C129" t="str">
            <v>Division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</row>
        <row r="130">
          <cell r="B130">
            <v>0</v>
          </cell>
          <cell r="C130" t="str">
            <v>GQO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B131">
            <v>0</v>
          </cell>
          <cell r="C131" t="str">
            <v>OU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>
            <v>0</v>
          </cell>
          <cell r="C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4">
          <cell r="B134">
            <v>0</v>
          </cell>
          <cell r="C134" t="str">
            <v>Data Manager</v>
          </cell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</row>
        <row r="135">
          <cell r="B135">
            <v>0</v>
          </cell>
          <cell r="C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B136">
            <v>0</v>
          </cell>
          <cell r="C136" t="str">
            <v>Titan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B137">
            <v>0</v>
          </cell>
          <cell r="C137" t="str">
            <v>Division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</row>
        <row r="138">
          <cell r="B138">
            <v>0</v>
          </cell>
          <cell r="C138" t="str">
            <v>GQ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>
            <v>0</v>
          </cell>
          <cell r="C139" t="str">
            <v>OU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B140">
            <v>0</v>
          </cell>
          <cell r="C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B142">
            <v>0</v>
          </cell>
          <cell r="C142" t="str">
            <v>Clinical Director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</row>
        <row r="143">
          <cell r="B143">
            <v>0</v>
          </cell>
          <cell r="C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>
            <v>0</v>
          </cell>
          <cell r="C144" t="str">
            <v>Titan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B145">
            <v>0</v>
          </cell>
          <cell r="C145" t="str">
            <v>Division</v>
          </cell>
          <cell r="F145">
            <v>1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</row>
        <row r="146">
          <cell r="B146">
            <v>0</v>
          </cell>
          <cell r="C146" t="str">
            <v>GQO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B147">
            <v>0</v>
          </cell>
          <cell r="C147" t="str">
            <v>OU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>
            <v>0</v>
          </cell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>
            <v>0</v>
          </cell>
          <cell r="C149" t="str">
            <v>Othe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>
            <v>0</v>
          </cell>
          <cell r="C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>
            <v>0</v>
          </cell>
          <cell r="C151" t="str">
            <v>Tit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B152">
            <v>0</v>
          </cell>
          <cell r="C152" t="str">
            <v>Divisio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>
            <v>0</v>
          </cell>
          <cell r="C153" t="str">
            <v>GQO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B154">
            <v>0</v>
          </cell>
          <cell r="C154" t="str">
            <v>OUS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>
            <v>0</v>
          </cell>
          <cell r="C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B156">
            <v>0</v>
          </cell>
          <cell r="C156" t="str">
            <v>R&amp;D Total</v>
          </cell>
          <cell r="F156">
            <v>11</v>
          </cell>
          <cell r="G156">
            <v>12</v>
          </cell>
          <cell r="H156">
            <v>12</v>
          </cell>
          <cell r="I156">
            <v>12</v>
          </cell>
          <cell r="J156">
            <v>12</v>
          </cell>
          <cell r="K156">
            <v>12</v>
          </cell>
          <cell r="L156">
            <v>12</v>
          </cell>
          <cell r="M156">
            <v>12</v>
          </cell>
          <cell r="N156">
            <v>12</v>
          </cell>
          <cell r="O156">
            <v>12</v>
          </cell>
        </row>
        <row r="158">
          <cell r="B158">
            <v>0</v>
          </cell>
          <cell r="C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B159" t="str">
            <v>x</v>
          </cell>
          <cell r="C159" t="str">
            <v>Marketing: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B160">
            <v>0</v>
          </cell>
          <cell r="C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B161">
            <v>0</v>
          </cell>
          <cell r="C161" t="str">
            <v>Associate</v>
          </cell>
          <cell r="F161">
            <v>1</v>
          </cell>
          <cell r="G161">
            <v>2</v>
          </cell>
          <cell r="H161">
            <v>2</v>
          </cell>
          <cell r="I161">
            <v>3</v>
          </cell>
          <cell r="J161">
            <v>3</v>
          </cell>
          <cell r="K161">
            <v>3</v>
          </cell>
          <cell r="L161">
            <v>3</v>
          </cell>
          <cell r="M161">
            <v>3</v>
          </cell>
          <cell r="N161">
            <v>3</v>
          </cell>
          <cell r="O161">
            <v>3</v>
          </cell>
        </row>
        <row r="162">
          <cell r="B162">
            <v>0</v>
          </cell>
          <cell r="C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>
            <v>0</v>
          </cell>
          <cell r="C163" t="str">
            <v>Titan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>
            <v>0</v>
          </cell>
          <cell r="C164" t="str">
            <v>Division</v>
          </cell>
          <cell r="F164">
            <v>1</v>
          </cell>
          <cell r="G164">
            <v>2</v>
          </cell>
          <cell r="H164">
            <v>2</v>
          </cell>
          <cell r="I164">
            <v>3</v>
          </cell>
          <cell r="J164">
            <v>3</v>
          </cell>
          <cell r="K164">
            <v>3</v>
          </cell>
          <cell r="L164">
            <v>3</v>
          </cell>
          <cell r="M164">
            <v>3</v>
          </cell>
          <cell r="N164">
            <v>3</v>
          </cell>
          <cell r="O164">
            <v>3</v>
          </cell>
        </row>
        <row r="165">
          <cell r="B165">
            <v>0</v>
          </cell>
          <cell r="C165" t="str">
            <v>GQO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>
            <v>0</v>
          </cell>
          <cell r="C166" t="str">
            <v>OUS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>
            <v>0</v>
          </cell>
          <cell r="C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>
            <v>0</v>
          </cell>
          <cell r="C168" t="str">
            <v>Reimbursement Specialist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>
            <v>0</v>
          </cell>
          <cell r="C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>
            <v>0</v>
          </cell>
          <cell r="C170" t="str">
            <v>Titan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>
            <v>0</v>
          </cell>
          <cell r="C171" t="str">
            <v>Division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>
            <v>0</v>
          </cell>
          <cell r="C172" t="str">
            <v>GQO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B173">
            <v>0</v>
          </cell>
          <cell r="C173" t="str">
            <v>OUS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>
            <v>0</v>
          </cell>
          <cell r="C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>
            <v>0</v>
          </cell>
          <cell r="C175" t="str">
            <v>Payor Specialist</v>
          </cell>
          <cell r="F175">
            <v>3</v>
          </cell>
          <cell r="G175">
            <v>3</v>
          </cell>
          <cell r="H175">
            <v>3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</row>
        <row r="176">
          <cell r="B176">
            <v>0</v>
          </cell>
          <cell r="C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>
            <v>0</v>
          </cell>
          <cell r="C177" t="str">
            <v>Titan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>
            <v>0</v>
          </cell>
          <cell r="C178" t="str">
            <v>Division</v>
          </cell>
          <cell r="F178">
            <v>3</v>
          </cell>
          <cell r="G178">
            <v>3</v>
          </cell>
          <cell r="H178">
            <v>3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</row>
        <row r="179">
          <cell r="B179">
            <v>0</v>
          </cell>
          <cell r="C179" t="str">
            <v>GQO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>
            <v>0</v>
          </cell>
          <cell r="C180" t="str">
            <v>OUS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>
            <v>0</v>
          </cell>
          <cell r="C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>
            <v>0</v>
          </cell>
          <cell r="C182" t="str">
            <v>Reimbursement Director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</row>
        <row r="183">
          <cell r="B183">
            <v>0</v>
          </cell>
          <cell r="C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>
            <v>0</v>
          </cell>
          <cell r="C184" t="str">
            <v>Tit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B185">
            <v>0</v>
          </cell>
          <cell r="C185" t="str">
            <v>Division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</row>
        <row r="186">
          <cell r="B186">
            <v>0</v>
          </cell>
          <cell r="C186" t="str">
            <v>GQO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>
            <v>0</v>
          </cell>
          <cell r="C187" t="str">
            <v>O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>
            <v>0</v>
          </cell>
          <cell r="C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>
            <v>0</v>
          </cell>
          <cell r="C189" t="str">
            <v>Product Manager – Titan</v>
          </cell>
          <cell r="F189">
            <v>2</v>
          </cell>
          <cell r="G189">
            <v>2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</row>
        <row r="190">
          <cell r="B190">
            <v>0</v>
          </cell>
          <cell r="C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>
            <v>0</v>
          </cell>
          <cell r="C191" t="str">
            <v>Titan</v>
          </cell>
          <cell r="F191">
            <v>2</v>
          </cell>
          <cell r="G191">
            <v>2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</row>
        <row r="192">
          <cell r="B192">
            <v>0</v>
          </cell>
          <cell r="C192" t="str">
            <v>Division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>
            <v>0</v>
          </cell>
          <cell r="C193" t="str">
            <v>GQO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>
            <v>0</v>
          </cell>
          <cell r="C194" t="str">
            <v>OU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>
            <v>0</v>
          </cell>
          <cell r="C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>
            <v>0</v>
          </cell>
          <cell r="C196" t="str">
            <v>Other 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>
            <v>0</v>
          </cell>
          <cell r="C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>
            <v>0</v>
          </cell>
          <cell r="C198" t="str">
            <v>Tit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B199">
            <v>0</v>
          </cell>
          <cell r="C199" t="str">
            <v>Divisio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>
            <v>0</v>
          </cell>
          <cell r="C200" t="str">
            <v>GQO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>
            <v>0</v>
          </cell>
          <cell r="C201" t="str">
            <v>OUS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B202">
            <v>0</v>
          </cell>
          <cell r="C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B203">
            <v>0</v>
          </cell>
          <cell r="C203" t="str">
            <v>Other 2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B204">
            <v>0</v>
          </cell>
          <cell r="C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B205">
            <v>0</v>
          </cell>
          <cell r="C205" t="str">
            <v>Titan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B206">
            <v>0</v>
          </cell>
          <cell r="C206" t="str">
            <v>Divisio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>
            <v>0</v>
          </cell>
          <cell r="C207" t="str">
            <v>GQO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B208">
            <v>0</v>
          </cell>
          <cell r="C208" t="str">
            <v>OU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B209">
            <v>0</v>
          </cell>
          <cell r="C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B210">
            <v>0</v>
          </cell>
          <cell r="C210" t="str">
            <v>EU5 Marketing Manager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</row>
        <row r="211">
          <cell r="B211">
            <v>0</v>
          </cell>
          <cell r="C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B212">
            <v>0</v>
          </cell>
          <cell r="C212" t="str">
            <v>Titan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B213">
            <v>0</v>
          </cell>
          <cell r="C213" t="str">
            <v>Division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B214">
            <v>0</v>
          </cell>
          <cell r="C214" t="str">
            <v>GQO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B215">
            <v>0</v>
          </cell>
          <cell r="C215" t="str">
            <v>OUS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</row>
        <row r="216">
          <cell r="B216">
            <v>0</v>
          </cell>
          <cell r="C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>
            <v>0</v>
          </cell>
          <cell r="C217" t="str">
            <v>EU5 Consultants</v>
          </cell>
          <cell r="F217">
            <v>1</v>
          </cell>
          <cell r="G217">
            <v>3</v>
          </cell>
          <cell r="H217">
            <v>4</v>
          </cell>
          <cell r="I217">
            <v>3</v>
          </cell>
          <cell r="J217">
            <v>1</v>
          </cell>
          <cell r="K217">
            <v>1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B218">
            <v>0</v>
          </cell>
          <cell r="C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B219">
            <v>0</v>
          </cell>
          <cell r="C219" t="str">
            <v>Tit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>
            <v>0</v>
          </cell>
          <cell r="C220" t="str">
            <v>Divisio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B221">
            <v>0</v>
          </cell>
          <cell r="C221" t="str">
            <v>GQO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B222">
            <v>0</v>
          </cell>
          <cell r="C222" t="str">
            <v>OUS</v>
          </cell>
          <cell r="F222">
            <v>1</v>
          </cell>
          <cell r="G222">
            <v>3</v>
          </cell>
          <cell r="H222">
            <v>4</v>
          </cell>
          <cell r="I222">
            <v>3</v>
          </cell>
          <cell r="J222">
            <v>1</v>
          </cell>
          <cell r="K222">
            <v>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>
            <v>0</v>
          </cell>
          <cell r="C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>
            <v>0</v>
          </cell>
          <cell r="C224" t="str">
            <v>Marketing Total</v>
          </cell>
          <cell r="F224">
            <v>10</v>
          </cell>
          <cell r="G224">
            <v>13</v>
          </cell>
          <cell r="H224">
            <v>13</v>
          </cell>
          <cell r="I224">
            <v>11</v>
          </cell>
          <cell r="J224">
            <v>8</v>
          </cell>
          <cell r="K224">
            <v>8</v>
          </cell>
          <cell r="L224">
            <v>7</v>
          </cell>
          <cell r="M224">
            <v>7</v>
          </cell>
          <cell r="N224">
            <v>7</v>
          </cell>
          <cell r="O224">
            <v>7</v>
          </cell>
        </row>
        <row r="227">
          <cell r="B227" t="str">
            <v>x</v>
          </cell>
          <cell r="C227" t="str">
            <v>Selling: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>
            <v>0</v>
          </cell>
          <cell r="C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B229">
            <v>0</v>
          </cell>
          <cell r="C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>
            <v>0</v>
          </cell>
          <cell r="C230" t="str">
            <v>Titan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>
            <v>0</v>
          </cell>
          <cell r="C231" t="str">
            <v>Divisio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>
            <v>0</v>
          </cell>
          <cell r="C232" t="str">
            <v>GQO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B233">
            <v>0</v>
          </cell>
          <cell r="C233" t="str">
            <v>OUS</v>
          </cell>
          <cell r="F233">
            <v>6</v>
          </cell>
          <cell r="G233">
            <v>8</v>
          </cell>
          <cell r="H233">
            <v>11</v>
          </cell>
          <cell r="I233">
            <v>11</v>
          </cell>
          <cell r="J233">
            <v>11</v>
          </cell>
          <cell r="K233">
            <v>11</v>
          </cell>
          <cell r="L233">
            <v>11</v>
          </cell>
          <cell r="M233">
            <v>11</v>
          </cell>
          <cell r="N233">
            <v>11</v>
          </cell>
          <cell r="O233">
            <v>11</v>
          </cell>
        </row>
        <row r="234">
          <cell r="B234">
            <v>0</v>
          </cell>
          <cell r="C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B235">
            <v>0</v>
          </cell>
          <cell r="C235" t="str">
            <v>LINX Specialist (US)</v>
          </cell>
          <cell r="F235">
            <v>6</v>
          </cell>
          <cell r="G235">
            <v>10</v>
          </cell>
          <cell r="H235">
            <v>5</v>
          </cell>
          <cell r="I235">
            <v>5</v>
          </cell>
          <cell r="J235">
            <v>5</v>
          </cell>
          <cell r="K235">
            <v>5</v>
          </cell>
          <cell r="L235">
            <v>5</v>
          </cell>
          <cell r="M235">
            <v>5</v>
          </cell>
          <cell r="N235">
            <v>5</v>
          </cell>
          <cell r="O235">
            <v>5</v>
          </cell>
        </row>
        <row r="237">
          <cell r="B237">
            <v>0</v>
          </cell>
          <cell r="C237" t="str">
            <v>Sales Manager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</row>
        <row r="238">
          <cell r="B238">
            <v>0</v>
          </cell>
          <cell r="C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>
            <v>0</v>
          </cell>
          <cell r="C239" t="str">
            <v>Titan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>
            <v>0</v>
          </cell>
          <cell r="C240" t="str">
            <v>Division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>
            <v>0</v>
          </cell>
          <cell r="C241" t="str">
            <v>GQO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B242">
            <v>0</v>
          </cell>
          <cell r="C242" t="str">
            <v>OUS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</row>
        <row r="243">
          <cell r="B243">
            <v>0</v>
          </cell>
          <cell r="C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B244">
            <v>0</v>
          </cell>
          <cell r="C244" t="str">
            <v>Customer Service</v>
          </cell>
          <cell r="F244">
            <v>1</v>
          </cell>
          <cell r="G244">
            <v>2</v>
          </cell>
          <cell r="H244">
            <v>2</v>
          </cell>
          <cell r="I244">
            <v>2</v>
          </cell>
          <cell r="J244">
            <v>2</v>
          </cell>
          <cell r="K244">
            <v>3</v>
          </cell>
          <cell r="L244">
            <v>3</v>
          </cell>
          <cell r="M244">
            <v>3</v>
          </cell>
          <cell r="N244">
            <v>3</v>
          </cell>
          <cell r="O244">
            <v>3</v>
          </cell>
        </row>
        <row r="245">
          <cell r="B245">
            <v>0</v>
          </cell>
          <cell r="C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>
            <v>0</v>
          </cell>
          <cell r="C246" t="str">
            <v>Titan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B247">
            <v>0</v>
          </cell>
          <cell r="C247" t="str">
            <v>Division</v>
          </cell>
          <cell r="F247">
            <v>1</v>
          </cell>
          <cell r="G247">
            <v>2</v>
          </cell>
          <cell r="H247">
            <v>2</v>
          </cell>
          <cell r="I247">
            <v>2</v>
          </cell>
          <cell r="J247">
            <v>2</v>
          </cell>
          <cell r="K247">
            <v>3</v>
          </cell>
          <cell r="L247">
            <v>3</v>
          </cell>
          <cell r="M247">
            <v>3</v>
          </cell>
          <cell r="N247">
            <v>3</v>
          </cell>
          <cell r="O247">
            <v>3</v>
          </cell>
        </row>
        <row r="248">
          <cell r="B248">
            <v>0</v>
          </cell>
          <cell r="C248" t="str">
            <v>GQO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B249">
            <v>0</v>
          </cell>
          <cell r="C249" t="str">
            <v>OU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B250">
            <v>0</v>
          </cell>
          <cell r="C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>
            <v>0</v>
          </cell>
          <cell r="C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>
            <v>0</v>
          </cell>
          <cell r="C252" t="str">
            <v>Titan</v>
          </cell>
          <cell r="F252">
            <v>4</v>
          </cell>
          <cell r="G252">
            <v>4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>
            <v>0</v>
          </cell>
          <cell r="C253" t="str">
            <v>Division</v>
          </cell>
          <cell r="F253">
            <v>2</v>
          </cell>
          <cell r="G253">
            <v>6</v>
          </cell>
          <cell r="H253">
            <v>5</v>
          </cell>
          <cell r="I253">
            <v>5</v>
          </cell>
          <cell r="J253">
            <v>5</v>
          </cell>
          <cell r="K253">
            <v>5</v>
          </cell>
          <cell r="L253">
            <v>5</v>
          </cell>
          <cell r="M253">
            <v>5</v>
          </cell>
          <cell r="N253">
            <v>5</v>
          </cell>
          <cell r="O253">
            <v>5</v>
          </cell>
        </row>
        <row r="254">
          <cell r="B254">
            <v>0</v>
          </cell>
          <cell r="C254" t="str">
            <v>GQO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>
            <v>0</v>
          </cell>
          <cell r="C255" t="str">
            <v>OUS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>
            <v>0</v>
          </cell>
          <cell r="C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B257">
            <v>0</v>
          </cell>
          <cell r="C257" t="str">
            <v>Other 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B258">
            <v>0</v>
          </cell>
          <cell r="C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B259">
            <v>0</v>
          </cell>
          <cell r="C259" t="str">
            <v>Titan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B260">
            <v>0</v>
          </cell>
          <cell r="C260" t="str">
            <v>Division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B261">
            <v>0</v>
          </cell>
          <cell r="C261" t="str">
            <v>GQO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B262">
            <v>0</v>
          </cell>
          <cell r="C262" t="str">
            <v>OUS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B263">
            <v>0</v>
          </cell>
          <cell r="C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>
            <v>0</v>
          </cell>
          <cell r="C264" t="str">
            <v>Other 2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>
            <v>0</v>
          </cell>
          <cell r="C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B266">
            <v>0</v>
          </cell>
          <cell r="C266" t="str">
            <v>Tit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B267">
            <v>0</v>
          </cell>
          <cell r="C267" t="str">
            <v>Divisio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B268">
            <v>0</v>
          </cell>
          <cell r="C268" t="str">
            <v>GQO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B269">
            <v>0</v>
          </cell>
          <cell r="C269" t="str">
            <v>OU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>
            <v>0</v>
          </cell>
          <cell r="C270" t="str">
            <v>Sales Representative (OUS)</v>
          </cell>
          <cell r="F270">
            <v>6</v>
          </cell>
          <cell r="G270">
            <v>8</v>
          </cell>
          <cell r="H270">
            <v>11</v>
          </cell>
          <cell r="I270">
            <v>11</v>
          </cell>
          <cell r="J270">
            <v>11</v>
          </cell>
          <cell r="K270">
            <v>11</v>
          </cell>
          <cell r="L270">
            <v>11</v>
          </cell>
          <cell r="M270">
            <v>11</v>
          </cell>
          <cell r="N270">
            <v>11</v>
          </cell>
          <cell r="O270">
            <v>11</v>
          </cell>
        </row>
        <row r="271">
          <cell r="B271">
            <v>0</v>
          </cell>
          <cell r="C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>
            <v>0</v>
          </cell>
          <cell r="C272" t="str">
            <v>Selling Total</v>
          </cell>
          <cell r="F272">
            <v>14</v>
          </cell>
          <cell r="G272">
            <v>21</v>
          </cell>
          <cell r="H272">
            <v>19</v>
          </cell>
          <cell r="I272">
            <v>19</v>
          </cell>
          <cell r="J272">
            <v>19</v>
          </cell>
          <cell r="K272">
            <v>20</v>
          </cell>
          <cell r="L272">
            <v>20</v>
          </cell>
          <cell r="M272">
            <v>20</v>
          </cell>
          <cell r="N272">
            <v>20</v>
          </cell>
          <cell r="O272">
            <v>20</v>
          </cell>
        </row>
        <row r="274">
          <cell r="B274">
            <v>0</v>
          </cell>
          <cell r="C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x</v>
          </cell>
          <cell r="C275" t="str">
            <v>G&amp;A: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>
            <v>0</v>
          </cell>
          <cell r="C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>
            <v>0</v>
          </cell>
          <cell r="C277" t="str">
            <v>Collector</v>
          </cell>
          <cell r="F277">
            <v>0</v>
          </cell>
          <cell r="G277">
            <v>0</v>
          </cell>
          <cell r="H277">
            <v>1</v>
          </cell>
          <cell r="I277">
            <v>1</v>
          </cell>
          <cell r="J277">
            <v>2</v>
          </cell>
          <cell r="K277">
            <v>2</v>
          </cell>
          <cell r="L277">
            <v>2</v>
          </cell>
          <cell r="M277">
            <v>2</v>
          </cell>
          <cell r="N277">
            <v>2</v>
          </cell>
          <cell r="O277">
            <v>2</v>
          </cell>
        </row>
        <row r="278">
          <cell r="B278">
            <v>0</v>
          </cell>
          <cell r="C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>
            <v>0</v>
          </cell>
          <cell r="C279" t="str">
            <v>Titan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>
            <v>0</v>
          </cell>
          <cell r="C280" t="str">
            <v>Division</v>
          </cell>
          <cell r="F280">
            <v>0</v>
          </cell>
          <cell r="G280">
            <v>0</v>
          </cell>
          <cell r="H280">
            <v>1</v>
          </cell>
          <cell r="I280">
            <v>1</v>
          </cell>
          <cell r="J280">
            <v>2</v>
          </cell>
          <cell r="K280">
            <v>2</v>
          </cell>
          <cell r="L280">
            <v>2</v>
          </cell>
          <cell r="M280">
            <v>2</v>
          </cell>
          <cell r="N280">
            <v>2</v>
          </cell>
          <cell r="O280">
            <v>2</v>
          </cell>
        </row>
        <row r="281">
          <cell r="B281">
            <v>0</v>
          </cell>
          <cell r="C281" t="str">
            <v>GQO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>
            <v>0</v>
          </cell>
          <cell r="C282" t="str">
            <v>OUS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>
            <v>0</v>
          </cell>
          <cell r="C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>
            <v>0</v>
          </cell>
          <cell r="C284" t="str">
            <v>Finance Director</v>
          </cell>
          <cell r="F284">
            <v>1</v>
          </cell>
          <cell r="G284">
            <v>1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>
            <v>0</v>
          </cell>
          <cell r="C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>
            <v>0</v>
          </cell>
          <cell r="C286" t="str">
            <v>Tit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>
            <v>0</v>
          </cell>
          <cell r="C287" t="str">
            <v>Division</v>
          </cell>
          <cell r="F287">
            <v>1</v>
          </cell>
          <cell r="G287">
            <v>1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>
            <v>0</v>
          </cell>
          <cell r="C288" t="str">
            <v>GQO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>
            <v>0</v>
          </cell>
          <cell r="C289" t="str">
            <v>OU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>
            <v>0</v>
          </cell>
          <cell r="C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>
            <v>0</v>
          </cell>
          <cell r="C291" t="str">
            <v>Accounts Payable / Accountant</v>
          </cell>
          <cell r="F291">
            <v>2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</row>
        <row r="292">
          <cell r="B292">
            <v>0</v>
          </cell>
          <cell r="C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>
            <v>0</v>
          </cell>
          <cell r="C293" t="str">
            <v>Titan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B294">
            <v>0</v>
          </cell>
          <cell r="C294" t="str">
            <v>Division</v>
          </cell>
          <cell r="F294">
            <v>2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</row>
        <row r="295">
          <cell r="B295">
            <v>0</v>
          </cell>
          <cell r="C295" t="str">
            <v>GQO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B296">
            <v>0</v>
          </cell>
          <cell r="C296" t="str">
            <v>OUS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B297">
            <v>0</v>
          </cell>
          <cell r="C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>
            <v>0</v>
          </cell>
          <cell r="C298" t="str">
            <v>Compliance</v>
          </cell>
          <cell r="F298">
            <v>1</v>
          </cell>
          <cell r="G298">
            <v>1</v>
          </cell>
          <cell r="H298">
            <v>1</v>
          </cell>
          <cell r="I298">
            <v>1</v>
          </cell>
          <cell r="J298">
            <v>1</v>
          </cell>
          <cell r="K298">
            <v>1</v>
          </cell>
          <cell r="L298">
            <v>1</v>
          </cell>
          <cell r="M298">
            <v>1</v>
          </cell>
          <cell r="N298">
            <v>1</v>
          </cell>
          <cell r="O298">
            <v>1</v>
          </cell>
        </row>
        <row r="299">
          <cell r="B299">
            <v>0</v>
          </cell>
          <cell r="C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B300">
            <v>0</v>
          </cell>
          <cell r="C300" t="str">
            <v>Tit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B301">
            <v>0</v>
          </cell>
          <cell r="C301" t="str">
            <v>Division</v>
          </cell>
          <cell r="F301">
            <v>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</row>
        <row r="302">
          <cell r="B302">
            <v>0</v>
          </cell>
          <cell r="C302" t="str">
            <v>GQO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B303">
            <v>0</v>
          </cell>
          <cell r="C303" t="str">
            <v>OUS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B304">
            <v>0</v>
          </cell>
          <cell r="C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B305">
            <v>0</v>
          </cell>
          <cell r="C305" t="str">
            <v>Cost Analyst</v>
          </cell>
          <cell r="F305">
            <v>0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</row>
        <row r="306">
          <cell r="B306">
            <v>0</v>
          </cell>
          <cell r="C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B307">
            <v>0</v>
          </cell>
          <cell r="C307" t="str">
            <v>Titan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B308">
            <v>0</v>
          </cell>
          <cell r="C308" t="str">
            <v>Division</v>
          </cell>
          <cell r="F308">
            <v>0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</row>
        <row r="309">
          <cell r="B309">
            <v>0</v>
          </cell>
          <cell r="C309" t="str">
            <v>GQO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B310">
            <v>0</v>
          </cell>
          <cell r="C310" t="str">
            <v>OUS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B311">
            <v>0</v>
          </cell>
          <cell r="C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>
            <v>0</v>
          </cell>
          <cell r="C312" t="str">
            <v>General Manager</v>
          </cell>
          <cell r="F312">
            <v>1</v>
          </cell>
          <cell r="G312">
            <v>1</v>
          </cell>
          <cell r="H312">
            <v>1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>
            <v>0</v>
          </cell>
          <cell r="C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B314">
            <v>0</v>
          </cell>
          <cell r="C314" t="str">
            <v>Titan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B315">
            <v>0</v>
          </cell>
          <cell r="C315" t="str">
            <v>Division</v>
          </cell>
          <cell r="F315">
            <v>1</v>
          </cell>
          <cell r="G315">
            <v>1</v>
          </cell>
          <cell r="H315">
            <v>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B316">
            <v>0</v>
          </cell>
          <cell r="C316" t="str">
            <v>GQO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B317">
            <v>0</v>
          </cell>
          <cell r="C317" t="str">
            <v>OUS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>
            <v>0</v>
          </cell>
          <cell r="C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>
            <v>0</v>
          </cell>
          <cell r="C319" t="str">
            <v>Other 1</v>
          </cell>
          <cell r="F319">
            <v>0</v>
          </cell>
          <cell r="G319">
            <v>0</v>
          </cell>
          <cell r="H319">
            <v>0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</row>
        <row r="320">
          <cell r="B320">
            <v>0</v>
          </cell>
          <cell r="C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>
            <v>0</v>
          </cell>
          <cell r="C321" t="str">
            <v>Tit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>
            <v>0</v>
          </cell>
          <cell r="C322" t="str">
            <v>Divisio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>
            <v>0</v>
          </cell>
          <cell r="C323" t="str">
            <v>GQO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>
            <v>0</v>
          </cell>
          <cell r="C324" t="str">
            <v>OUS</v>
          </cell>
          <cell r="F324">
            <v>0</v>
          </cell>
          <cell r="G324">
            <v>0</v>
          </cell>
          <cell r="H324">
            <v>0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</row>
        <row r="325">
          <cell r="B325">
            <v>0</v>
          </cell>
          <cell r="C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>
            <v>0</v>
          </cell>
          <cell r="C326" t="str">
            <v>G&amp;A Total</v>
          </cell>
          <cell r="F326">
            <v>5</v>
          </cell>
          <cell r="G326">
            <v>5</v>
          </cell>
          <cell r="H326">
            <v>5</v>
          </cell>
          <cell r="I326">
            <v>5</v>
          </cell>
          <cell r="J326">
            <v>6</v>
          </cell>
          <cell r="K326">
            <v>6</v>
          </cell>
          <cell r="L326">
            <v>6</v>
          </cell>
          <cell r="M326">
            <v>6</v>
          </cell>
          <cell r="N326">
            <v>6</v>
          </cell>
          <cell r="O326">
            <v>6</v>
          </cell>
        </row>
        <row r="327">
          <cell r="B327">
            <v>0</v>
          </cell>
          <cell r="C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>
            <v>0</v>
          </cell>
          <cell r="C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>
            <v>0</v>
          </cell>
          <cell r="C329" t="str">
            <v>Total Headcount</v>
          </cell>
          <cell r="F329">
            <v>57</v>
          </cell>
          <cell r="G329">
            <v>73</v>
          </cell>
          <cell r="H329">
            <v>68</v>
          </cell>
          <cell r="I329">
            <v>73</v>
          </cell>
          <cell r="J329">
            <v>77</v>
          </cell>
          <cell r="K329">
            <v>83</v>
          </cell>
          <cell r="L329">
            <v>89</v>
          </cell>
          <cell r="M329">
            <v>93</v>
          </cell>
          <cell r="N329">
            <v>97</v>
          </cell>
          <cell r="O329">
            <v>102</v>
          </cell>
        </row>
        <row r="332">
          <cell r="C332" t="str">
            <v>Pre Confirmatory DD Headcount</v>
          </cell>
          <cell r="F332">
            <v>60</v>
          </cell>
          <cell r="G332">
            <v>70</v>
          </cell>
          <cell r="H332">
            <v>76</v>
          </cell>
          <cell r="I332">
            <v>84</v>
          </cell>
          <cell r="J332">
            <v>89</v>
          </cell>
        </row>
        <row r="333">
          <cell r="B333">
            <v>0</v>
          </cell>
          <cell r="C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>
            <v>0</v>
          </cell>
          <cell r="C334" t="str">
            <v>CHECK</v>
          </cell>
          <cell r="F334" t="b">
            <v>1</v>
          </cell>
          <cell r="G334" t="b">
            <v>1</v>
          </cell>
          <cell r="H334" t="b">
            <v>1</v>
          </cell>
          <cell r="I334" t="b">
            <v>1</v>
          </cell>
          <cell r="J334" t="b">
            <v>1</v>
          </cell>
          <cell r="K334" t="b">
            <v>1</v>
          </cell>
          <cell r="L334" t="b">
            <v>1</v>
          </cell>
          <cell r="M334" t="b">
            <v>1</v>
          </cell>
          <cell r="N334" t="b">
            <v>1</v>
          </cell>
          <cell r="O334" t="b">
            <v>1</v>
          </cell>
        </row>
        <row r="335">
          <cell r="B335">
            <v>0</v>
          </cell>
          <cell r="C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</sheetData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_FDSCACHE__"/>
      <sheetName val="Inputs --&gt;"/>
      <sheetName val="Control"/>
      <sheetName val="Cases"/>
      <sheetName val="Mgt vs Research"/>
      <sheetName val="Build --&gt;"/>
      <sheetName val="Revenue_Drivers"/>
      <sheetName val="COGS_Drivers"/>
      <sheetName val="OpEx_Drivers"/>
      <sheetName val="BS_Drivers"/>
      <sheetName val="Standalone"/>
      <sheetName val="Outputs --&gt;"/>
      <sheetName val="Valuation"/>
      <sheetName val="WACC"/>
      <sheetName val="WACC Output"/>
      <sheetName val="LBO"/>
      <sheetName val="IRR"/>
      <sheetName val="TSM"/>
      <sheetName val="Summary Output"/>
      <sheetName val="DCF"/>
    </sheetNames>
    <sheetDataSet>
      <sheetData sheetId="0"/>
      <sheetData sheetId="1"/>
      <sheetData sheetId="2"/>
      <sheetData sheetId="3">
        <row r="12">
          <cell r="C12" t="str">
            <v>Uni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Case Study</v>
          </cell>
          <cell r="P2" t="str">
            <v>Running Operating Case: Case Study Base</v>
          </cell>
        </row>
        <row r="3">
          <cell r="B3" t="str">
            <v>DCF / IRR Analysis</v>
          </cell>
          <cell r="P3" t="str">
            <v>Draft - Preliminary &amp; Confidential</v>
          </cell>
        </row>
        <row r="5">
          <cell r="B5" t="str">
            <v>Assumptions</v>
          </cell>
        </row>
        <row r="7">
          <cell r="C7" t="str">
            <v>Discount Rate Assumptions</v>
          </cell>
        </row>
        <row r="9">
          <cell r="C9" t="str">
            <v>Discount Rate Midpoint</v>
          </cell>
          <cell r="F9">
            <v>8</v>
          </cell>
        </row>
        <row r="10">
          <cell r="C10" t="str">
            <v>Discount Rate Step</v>
          </cell>
          <cell r="F10">
            <v>0.5</v>
          </cell>
        </row>
        <row r="12">
          <cell r="C12" t="str">
            <v>Perpetuity Growth Assumptions</v>
          </cell>
        </row>
        <row r="14">
          <cell r="C14" t="str">
            <v>Perpetuity Growth Midpoint</v>
          </cell>
          <cell r="F14">
            <v>0.5</v>
          </cell>
        </row>
        <row r="15">
          <cell r="C15" t="str">
            <v>Perpetuity Growth Step</v>
          </cell>
          <cell r="F15">
            <v>0.5</v>
          </cell>
        </row>
        <row r="17">
          <cell r="C17" t="str">
            <v>Valuation Date Assumptions</v>
          </cell>
        </row>
        <row r="19">
          <cell r="C19" t="str">
            <v>Date of Close</v>
          </cell>
          <cell r="F19">
            <v>41333</v>
          </cell>
        </row>
        <row r="22">
          <cell r="B22" t="str">
            <v>Unlevered Free Cash Flow Calculation</v>
          </cell>
        </row>
        <row r="24">
          <cell r="K24" t="str">
            <v>Projected FYE February 28,</v>
          </cell>
          <cell r="P24" t="str">
            <v>Terminal</v>
          </cell>
          <cell r="Q24" t="str">
            <v>CAGR</v>
          </cell>
        </row>
        <row r="25">
          <cell r="C25" t="str">
            <v>$ in millions</v>
          </cell>
          <cell r="F25">
            <v>39506</v>
          </cell>
          <cell r="G25">
            <v>39872</v>
          </cell>
          <cell r="H25">
            <v>40237</v>
          </cell>
          <cell r="I25">
            <v>40602</v>
          </cell>
          <cell r="J25">
            <v>40967</v>
          </cell>
          <cell r="K25">
            <v>41333</v>
          </cell>
          <cell r="L25">
            <v>41698</v>
          </cell>
          <cell r="M25">
            <v>42063</v>
          </cell>
          <cell r="N25">
            <v>42428</v>
          </cell>
          <cell r="O25">
            <v>42794</v>
          </cell>
          <cell r="P25" t="str">
            <v>Year Adj.</v>
          </cell>
        </row>
        <row r="27">
          <cell r="C27" t="str">
            <v>Revenue</v>
          </cell>
          <cell r="K27">
            <v>49118</v>
          </cell>
          <cell r="L27">
            <v>50259</v>
          </cell>
          <cell r="M27">
            <v>51321</v>
          </cell>
          <cell r="N27">
            <v>52079</v>
          </cell>
          <cell r="O27">
            <v>52906.713587430088</v>
          </cell>
          <cell r="P27">
            <v>52906.713587430088</v>
          </cell>
        </row>
        <row r="28">
          <cell r="C28" t="str">
            <v>% YoY Growth</v>
          </cell>
          <cell r="K28">
            <v>-1.6186726883955171</v>
          </cell>
          <cell r="L28">
            <v>-0.22953017407730814</v>
          </cell>
          <cell r="M28">
            <v>2.3229773199234582</v>
          </cell>
          <cell r="N28">
            <v>2.1130543783203004</v>
          </cell>
          <cell r="O28">
            <v>1.4769782350305016</v>
          </cell>
        </row>
        <row r="33">
          <cell r="C33" t="str">
            <v>EBITDA</v>
          </cell>
          <cell r="K33">
            <v>2866</v>
          </cell>
          <cell r="L33">
            <v>2885</v>
          </cell>
          <cell r="M33">
            <v>2675</v>
          </cell>
          <cell r="N33">
            <v>2482</v>
          </cell>
          <cell r="O33">
            <v>2524.3294175676706</v>
          </cell>
          <cell r="P33">
            <v>2524.3294175676706</v>
          </cell>
        </row>
        <row r="34">
          <cell r="C34" t="str">
            <v>EBITDA Margin</v>
          </cell>
          <cell r="K34">
            <v>5.8349281322529416</v>
          </cell>
          <cell r="L34">
            <v>5.7402654250979923</v>
          </cell>
          <cell r="M34">
            <v>5.2122912647843958</v>
          </cell>
          <cell r="N34">
            <v>4.765836517598264</v>
          </cell>
          <cell r="O34">
            <v>4.7712837301756288</v>
          </cell>
          <cell r="P34">
            <v>4.7712837301756288</v>
          </cell>
          <cell r="Q34" t="b">
            <v>1</v>
          </cell>
        </row>
        <row r="35">
          <cell r="C35" t="str">
            <v>Less: Depreciation &amp; Amoritzation</v>
          </cell>
          <cell r="K35">
            <v>-939</v>
          </cell>
          <cell r="L35">
            <v>-939</v>
          </cell>
          <cell r="M35">
            <v>-949</v>
          </cell>
          <cell r="N35">
            <v>-958</v>
          </cell>
          <cell r="O35">
            <v>-973.22589943658716</v>
          </cell>
          <cell r="P35">
            <v>-1012.2362068879096</v>
          </cell>
        </row>
        <row r="37">
          <cell r="C37" t="str">
            <v>EBIT</v>
          </cell>
          <cell r="K37">
            <v>1927</v>
          </cell>
          <cell r="L37">
            <v>1946</v>
          </cell>
          <cell r="M37">
            <v>1726</v>
          </cell>
          <cell r="N37">
            <v>1524</v>
          </cell>
          <cell r="O37">
            <v>1551.1035181310835</v>
          </cell>
          <cell r="P37">
            <v>1512.0932106797609</v>
          </cell>
        </row>
        <row r="38">
          <cell r="C38" t="str">
            <v>Operating Margin</v>
          </cell>
          <cell r="K38">
            <v>3.9232053422370621</v>
          </cell>
          <cell r="L38">
            <v>3.8719433335323026</v>
          </cell>
          <cell r="M38">
            <v>3.363145690847801</v>
          </cell>
          <cell r="N38">
            <v>2.9263234701127137</v>
          </cell>
          <cell r="O38">
            <v>2.9317706826900785</v>
          </cell>
          <cell r="P38">
            <v>2.9317706826900785</v>
          </cell>
        </row>
        <row r="39">
          <cell r="K39" t="str">
            <v>f</v>
          </cell>
          <cell r="L39" t="str">
            <v>f</v>
          </cell>
          <cell r="M39" t="str">
            <v>f</v>
          </cell>
          <cell r="N39" t="str">
            <v>f</v>
          </cell>
          <cell r="O39" t="str">
            <v>f</v>
          </cell>
        </row>
        <row r="40">
          <cell r="C40" t="str">
            <v>Less: Income Tax (Expense) / Benefit</v>
          </cell>
          <cell r="K40">
            <v>-694.0113390928725</v>
          </cell>
          <cell r="L40">
            <v>-700.68401486988853</v>
          </cell>
          <cell r="M40">
            <v>-621.15329341317363</v>
          </cell>
          <cell r="N40">
            <v>-548.84594594594591</v>
          </cell>
          <cell r="O40">
            <v>-558.60687511072126</v>
          </cell>
          <cell r="P40">
            <v>-544.55789276507596</v>
          </cell>
        </row>
        <row r="41">
          <cell r="C41" t="str">
            <v>Effective Tax Rate</v>
          </cell>
          <cell r="K41">
            <v>36.015118790496757</v>
          </cell>
          <cell r="L41">
            <v>36.006372809346786</v>
          </cell>
          <cell r="M41">
            <v>35.988023952095809</v>
          </cell>
          <cell r="N41">
            <v>36.013513513513509</v>
          </cell>
          <cell r="O41">
            <v>36.013513513513509</v>
          </cell>
          <cell r="P41">
            <v>36.013513513513509</v>
          </cell>
        </row>
        <row r="44">
          <cell r="C44" t="str">
            <v>Net Operating Profit After Tax</v>
          </cell>
          <cell r="K44">
            <v>1232.9886609071275</v>
          </cell>
          <cell r="L44">
            <v>1245.3159851301116</v>
          </cell>
          <cell r="M44">
            <v>1104.8467065868263</v>
          </cell>
          <cell r="N44">
            <v>975.15405405405409</v>
          </cell>
          <cell r="O44">
            <v>992.49664302036228</v>
          </cell>
          <cell r="P44">
            <v>967.53531791468492</v>
          </cell>
        </row>
        <row r="46">
          <cell r="C46" t="str">
            <v>Plus: Depreciation</v>
          </cell>
          <cell r="K46">
            <v>899</v>
          </cell>
          <cell r="L46">
            <v>904</v>
          </cell>
          <cell r="M46">
            <v>914</v>
          </cell>
          <cell r="N46">
            <v>923</v>
          </cell>
          <cell r="O46">
            <v>937.66962962418575</v>
          </cell>
          <cell r="P46">
            <v>1012.2362068879096</v>
          </cell>
        </row>
        <row r="47">
          <cell r="C47" t="str">
            <v>Plus: Amortization</v>
          </cell>
          <cell r="K47">
            <v>40</v>
          </cell>
          <cell r="L47">
            <v>35.000000000000007</v>
          </cell>
          <cell r="M47">
            <v>34.999999999999993</v>
          </cell>
          <cell r="N47">
            <v>34.999999999999993</v>
          </cell>
          <cell r="O47">
            <v>35.556269812401403</v>
          </cell>
          <cell r="P47">
            <v>0</v>
          </cell>
        </row>
        <row r="48">
          <cell r="C48" t="str">
            <v>Plus: Stock Based Compensation</v>
          </cell>
          <cell r="K48">
            <v>116</v>
          </cell>
          <cell r="L48">
            <v>118</v>
          </cell>
          <cell r="M48">
            <v>121.00000000000001</v>
          </cell>
          <cell r="N48">
            <v>123</v>
          </cell>
          <cell r="O48">
            <v>124.95489105501066</v>
          </cell>
          <cell r="P48">
            <v>124.95489105501066</v>
          </cell>
        </row>
        <row r="49">
          <cell r="C49" t="str">
            <v>Less: Capital Expenditures</v>
          </cell>
          <cell r="K49">
            <v>-877.90000000000009</v>
          </cell>
          <cell r="L49">
            <v>-943.00000000000227</v>
          </cell>
          <cell r="M49">
            <v>-992.90000000000066</v>
          </cell>
          <cell r="N49">
            <v>-996.40000000000191</v>
          </cell>
          <cell r="O49">
            <v>-1012.2362068879096</v>
          </cell>
          <cell r="P49">
            <v>-1012.2362068879096</v>
          </cell>
        </row>
        <row r="50">
          <cell r="C50" t="str">
            <v>Less: Increase in Net Working Capital</v>
          </cell>
          <cell r="K50">
            <v>-59.000000000000455</v>
          </cell>
          <cell r="L50">
            <v>-70</v>
          </cell>
          <cell r="M50">
            <v>-72</v>
          </cell>
          <cell r="N50">
            <v>-70.999999999999091</v>
          </cell>
          <cell r="O50">
            <v>-10.520155397838835</v>
          </cell>
          <cell r="P50">
            <v>-10.520155397838835</v>
          </cell>
        </row>
        <row r="53">
          <cell r="C53" t="str">
            <v>Unlevered Free Cash Flow</v>
          </cell>
          <cell r="J53">
            <v>0</v>
          </cell>
          <cell r="K53">
            <v>1351.0886609071267</v>
          </cell>
          <cell r="L53">
            <v>1289.3159851301093</v>
          </cell>
          <cell r="M53">
            <v>1109.9467065868257</v>
          </cell>
          <cell r="N53">
            <v>988.75405405405309</v>
          </cell>
          <cell r="O53">
            <v>1067.9210712262113</v>
          </cell>
          <cell r="P53">
            <v>1081.9700535718569</v>
          </cell>
          <cell r="Q53">
            <v>-5.7103927749268308</v>
          </cell>
        </row>
        <row r="55">
          <cell r="Q55">
            <v>-38</v>
          </cell>
        </row>
        <row r="56">
          <cell r="C56" t="str">
            <v>Terminal Year EBITDA</v>
          </cell>
          <cell r="P56">
            <v>2524.3294175676706</v>
          </cell>
        </row>
        <row r="59">
          <cell r="C59" t="str">
            <v>Cash Flows</v>
          </cell>
          <cell r="K59">
            <v>1351.0886609071267</v>
          </cell>
          <cell r="L59">
            <v>1289.3159851301093</v>
          </cell>
          <cell r="M59">
            <v>1109.9467065868257</v>
          </cell>
          <cell r="N59">
            <v>988.75405405405309</v>
          </cell>
          <cell r="O59">
            <v>1067.9210712262113</v>
          </cell>
          <cell r="P59">
            <v>1081.9700535718569</v>
          </cell>
        </row>
        <row r="62">
          <cell r="C62" t="str">
            <v>Cash Flow Date</v>
          </cell>
          <cell r="J62">
            <v>41333</v>
          </cell>
          <cell r="K62">
            <v>41514</v>
          </cell>
          <cell r="L62">
            <v>41879</v>
          </cell>
          <cell r="M62">
            <v>42244</v>
          </cell>
          <cell r="N62">
            <v>42610</v>
          </cell>
          <cell r="O62">
            <v>42975</v>
          </cell>
          <cell r="P62">
            <v>42975</v>
          </cell>
        </row>
        <row r="64">
          <cell r="C64" t="str">
            <v>Enterprise Value</v>
          </cell>
          <cell r="F64">
            <v>15131.878919829611</v>
          </cell>
          <cell r="P64">
            <v>15131.878919829611</v>
          </cell>
        </row>
        <row r="65">
          <cell r="C65" t="str">
            <v>Less: Debt</v>
          </cell>
          <cell r="F65">
            <v>-1731</v>
          </cell>
        </row>
        <row r="66">
          <cell r="C66" t="str">
            <v>Plus: Cash</v>
          </cell>
          <cell r="F66">
            <v>2226.1140695162185</v>
          </cell>
          <cell r="I66" t="str">
            <v xml:space="preserve"> </v>
          </cell>
        </row>
        <row r="67">
          <cell r="C67" t="str">
            <v>Less: Minority Interest</v>
          </cell>
          <cell r="F67">
            <v>-621</v>
          </cell>
        </row>
        <row r="68">
          <cell r="C68" t="str">
            <v>Plus: Investment in Affiliates</v>
          </cell>
          <cell r="F68">
            <v>142</v>
          </cell>
        </row>
        <row r="69">
          <cell r="C69" t="str">
            <v>Equity Value</v>
          </cell>
          <cell r="F69">
            <v>15147.992989345828</v>
          </cell>
        </row>
        <row r="70">
          <cell r="C70" t="str">
            <v>Diluted Shares Outstanding</v>
          </cell>
          <cell r="F70">
            <v>347.03452400000003</v>
          </cell>
        </row>
        <row r="71">
          <cell r="C71" t="str">
            <v>Equity Value Per Share</v>
          </cell>
          <cell r="F71">
            <v>43.649815628562152</v>
          </cell>
        </row>
        <row r="73">
          <cell r="B73" t="str">
            <v>DCF Output – Perpetuity Growth Method</v>
          </cell>
        </row>
        <row r="75">
          <cell r="D75" t="str">
            <v>Perpetuity Growth Rate</v>
          </cell>
          <cell r="K75" t="str">
            <v>Perpetuity Growth Rate</v>
          </cell>
        </row>
        <row r="76">
          <cell r="D76">
            <v>-0.5</v>
          </cell>
          <cell r="E76">
            <v>0</v>
          </cell>
          <cell r="F76">
            <v>0.5</v>
          </cell>
          <cell r="G76">
            <v>1</v>
          </cell>
          <cell r="H76">
            <v>1.5</v>
          </cell>
          <cell r="K76">
            <v>-0.5</v>
          </cell>
          <cell r="L76">
            <v>0</v>
          </cell>
          <cell r="M76">
            <v>0.5</v>
          </cell>
          <cell r="N76">
            <v>1</v>
          </cell>
          <cell r="O76">
            <v>1.5</v>
          </cell>
        </row>
        <row r="78">
          <cell r="C78" t="str">
            <v>WACC</v>
          </cell>
          <cell r="D78" t="str">
            <v>Firm Value as of 12/31/2013</v>
          </cell>
          <cell r="J78" t="str">
            <v>WACC</v>
          </cell>
          <cell r="K78" t="str">
            <v>Equity Value Per Share</v>
          </cell>
        </row>
        <row r="79">
          <cell r="C79">
            <v>7</v>
          </cell>
          <cell r="D79">
            <v>15564.655075387031</v>
          </cell>
          <cell r="E79">
            <v>16377.90301461546</v>
          </cell>
          <cell r="F79">
            <v>17316.26602141749</v>
          </cell>
          <cell r="G79">
            <v>18411.022862686532</v>
          </cell>
          <cell r="H79">
            <v>19704.826402368119</v>
          </cell>
          <cell r="J79">
            <v>7</v>
          </cell>
          <cell r="K79">
            <v>44.896885086001554</v>
          </cell>
          <cell r="L79">
            <v>47.240305936050554</v>
          </cell>
          <cell r="M79">
            <v>49.944253070722453</v>
          </cell>
          <cell r="N79">
            <v>53.09885806117304</v>
          </cell>
          <cell r="O79">
            <v>56.827027595341882</v>
          </cell>
        </row>
        <row r="80">
          <cell r="C80">
            <v>7.5</v>
          </cell>
          <cell r="D80">
            <v>14646.007729759001</v>
          </cell>
          <cell r="E80">
            <v>15346.087285174717</v>
          </cell>
          <cell r="F80">
            <v>16146.178205649818</v>
          </cell>
          <cell r="G80">
            <v>17069.360036967242</v>
          </cell>
          <cell r="H80">
            <v>18146.405506837571</v>
          </cell>
          <cell r="J80">
            <v>7.5</v>
          </cell>
          <cell r="K80">
            <v>42.249749766323596</v>
          </cell>
          <cell r="L80">
            <v>44.267069390165155</v>
          </cell>
          <cell r="M80">
            <v>46.572577531698364</v>
          </cell>
          <cell r="N80">
            <v>49.23277923346744</v>
          </cell>
          <cell r="O80">
            <v>52.336347885531374</v>
          </cell>
        </row>
        <row r="81">
          <cell r="C81">
            <v>8</v>
          </cell>
          <cell r="D81">
            <v>13835.303770980736</v>
          </cell>
          <cell r="E81">
            <v>14443.073372003646</v>
          </cell>
          <cell r="F81">
            <v>15131.878919829611</v>
          </cell>
          <cell r="G81">
            <v>15919.085260202139</v>
          </cell>
          <cell r="H81">
            <v>16827.400268324287</v>
          </cell>
          <cell r="J81">
            <v>8</v>
          </cell>
          <cell r="K81">
            <v>39.913659542694234</v>
          </cell>
          <cell r="L81">
            <v>41.66498270794483</v>
          </cell>
          <cell r="M81">
            <v>43.649815628562152</v>
          </cell>
          <cell r="N81">
            <v>45.918196109267669</v>
          </cell>
          <cell r="O81">
            <v>48.535558202389403</v>
          </cell>
        </row>
        <row r="82">
          <cell r="C82">
            <v>8.5</v>
          </cell>
          <cell r="D82">
            <v>13114.551657766002</v>
          </cell>
          <cell r="E82">
            <v>13646.13120154979</v>
          </cell>
          <cell r="F82">
            <v>14244.158188306545</v>
          </cell>
          <cell r="G82">
            <v>14921.922106630871</v>
          </cell>
          <cell r="H82">
            <v>15696.509441858674</v>
          </cell>
          <cell r="J82">
            <v>8.5</v>
          </cell>
          <cell r="K82">
            <v>37.836770751034031</v>
          </cell>
          <cell r="L82">
            <v>39.368547871237176</v>
          </cell>
          <cell r="M82">
            <v>41.09179713146569</v>
          </cell>
          <cell r="N82">
            <v>43.044812959724688</v>
          </cell>
          <cell r="O82">
            <v>45.27683104916354</v>
          </cell>
        </row>
        <row r="83">
          <cell r="C83">
            <v>9</v>
          </cell>
          <cell r="D83">
            <v>12469.547625299463</v>
          </cell>
          <cell r="E83">
            <v>12937.581898412245</v>
          </cell>
          <cell r="F83">
            <v>13460.679027185353</v>
          </cell>
          <cell r="G83">
            <v>14049.1632970551</v>
          </cell>
          <cell r="H83">
            <v>14716.112136240812</v>
          </cell>
          <cell r="J83">
            <v>9</v>
          </cell>
          <cell r="K83">
            <v>35.978154423666737</v>
          </cell>
          <cell r="L83">
            <v>37.326822180747818</v>
          </cell>
          <cell r="M83">
            <v>38.834156732779618</v>
          </cell>
          <cell r="N83">
            <v>40.529908103815387</v>
          </cell>
          <cell r="O83">
            <v>42.451759657655927</v>
          </cell>
        </row>
        <row r="85">
          <cell r="C85" t="str">
            <v>WACC</v>
          </cell>
          <cell r="D85" t="str">
            <v>Terminal Value as % of Firm Value</v>
          </cell>
          <cell r="J85" t="str">
            <v>WACC</v>
          </cell>
          <cell r="K85" t="str">
            <v>Implied Terminal EBITDA Multiple</v>
          </cell>
        </row>
        <row r="86">
          <cell r="C86">
            <v>7</v>
          </cell>
          <cell r="D86">
            <v>68.022221210492489</v>
          </cell>
          <cell r="E86">
            <v>69.61008399600675</v>
          </cell>
          <cell r="F86">
            <v>71.256903981487312</v>
          </cell>
          <cell r="G86">
            <v>72.966026893354041</v>
          </cell>
          <cell r="H86">
            <v>74.741056491830065</v>
          </cell>
          <cell r="J86">
            <v>7</v>
          </cell>
          <cell r="K86">
            <v>5.7148909649274637</v>
          </cell>
          <cell r="L86">
            <v>6.123097462422284</v>
          </cell>
          <cell r="M86">
            <v>6.5941049595316903</v>
          </cell>
          <cell r="N86">
            <v>7.1436137061593312</v>
          </cell>
          <cell r="O86">
            <v>7.7930331339919965</v>
          </cell>
        </row>
        <row r="87">
          <cell r="C87">
            <v>7.5</v>
          </cell>
          <cell r="D87">
            <v>66.364222631152387</v>
          </cell>
          <cell r="E87">
            <v>67.898667185575917</v>
          </cell>
          <cell r="F87">
            <v>69.489383241898338</v>
          </cell>
          <cell r="G87">
            <v>71.139524020015827</v>
          </cell>
          <cell r="H87">
            <v>72.852482815124347</v>
          </cell>
          <cell r="J87">
            <v>7.5</v>
          </cell>
          <cell r="K87">
            <v>5.3577102796194991</v>
          </cell>
          <cell r="L87">
            <v>5.7148909649274655</v>
          </cell>
          <cell r="M87">
            <v>6.1230974624222849</v>
          </cell>
          <cell r="N87">
            <v>6.5941049595316903</v>
          </cell>
          <cell r="O87">
            <v>7.1436137061593312</v>
          </cell>
        </row>
        <row r="88">
          <cell r="C88">
            <v>8</v>
          </cell>
          <cell r="D88">
            <v>64.754444622845256</v>
          </cell>
          <cell r="E88">
            <v>66.237589974092089</v>
          </cell>
          <cell r="F88">
            <v>67.774460276652121</v>
          </cell>
          <cell r="G88">
            <v>69.368028548791912</v>
          </cell>
          <cell r="H88">
            <v>71.021491291333092</v>
          </cell>
          <cell r="J88">
            <v>8</v>
          </cell>
          <cell r="K88">
            <v>5.0425508514065864</v>
          </cell>
          <cell r="L88">
            <v>5.3577102796194991</v>
          </cell>
          <cell r="M88">
            <v>5.7148909649274655</v>
          </cell>
          <cell r="N88">
            <v>6.123097462422284</v>
          </cell>
          <cell r="O88">
            <v>6.5941049595316903</v>
          </cell>
        </row>
        <row r="89">
          <cell r="C89">
            <v>8.5</v>
          </cell>
          <cell r="D89">
            <v>63.191268856089899</v>
          </cell>
          <cell r="E89">
            <v>64.625138149865819</v>
          </cell>
          <cell r="F89">
            <v>66.110316969105511</v>
          </cell>
          <cell r="G89">
            <v>67.649609574820275</v>
          </cell>
          <cell r="H89">
            <v>69.246028371358221</v>
          </cell>
          <cell r="J89">
            <v>8.5</v>
          </cell>
          <cell r="K89">
            <v>4.7624091374395539</v>
          </cell>
          <cell r="L89">
            <v>5.0425508514065864</v>
          </cell>
          <cell r="M89">
            <v>5.3577102796194991</v>
          </cell>
          <cell r="N89">
            <v>5.7148909649274637</v>
          </cell>
          <cell r="O89">
            <v>6.123097462422284</v>
          </cell>
        </row>
        <row r="90">
          <cell r="C90">
            <v>9</v>
          </cell>
          <cell r="D90">
            <v>61.673137986608417</v>
          </cell>
          <cell r="E90">
            <v>63.059663315992651</v>
          </cell>
          <cell r="F90">
            <v>64.495206353330545</v>
          </cell>
          <cell r="G90">
            <v>65.982413251296919</v>
          </cell>
          <cell r="H90">
            <v>67.524124117856161</v>
          </cell>
          <cell r="J90">
            <v>9</v>
          </cell>
          <cell r="K90">
            <v>4.511756024942736</v>
          </cell>
          <cell r="L90">
            <v>4.7624091374395547</v>
          </cell>
          <cell r="M90">
            <v>5.0425508514065873</v>
          </cell>
          <cell r="N90">
            <v>5.3577102796194991</v>
          </cell>
          <cell r="O90">
            <v>5.7148909649274655</v>
          </cell>
        </row>
        <row r="95">
          <cell r="J95" t="str">
            <v>WACC</v>
          </cell>
          <cell r="K95" t="str">
            <v>PV of Terminal Value as of 2/28/2013</v>
          </cell>
        </row>
        <row r="96">
          <cell r="J96">
            <v>7</v>
          </cell>
          <cell r="K96">
            <v>10587.424106029914</v>
          </cell>
          <cell r="L96">
            <v>11400.672045258343</v>
          </cell>
          <cell r="M96">
            <v>12339.035052060375</v>
          </cell>
          <cell r="N96">
            <v>13433.791893329415</v>
          </cell>
          <cell r="O96">
            <v>14727.595433011002</v>
          </cell>
        </row>
        <row r="97">
          <cell r="J97">
            <v>7.5</v>
          </cell>
          <cell r="K97">
            <v>9719.7091763530498</v>
          </cell>
          <cell r="L97">
            <v>10419.788731768766</v>
          </cell>
          <cell r="M97">
            <v>11219.879652243866</v>
          </cell>
          <cell r="N97">
            <v>12143.061483561292</v>
          </cell>
          <cell r="O97">
            <v>13220.106953431619</v>
          </cell>
        </row>
        <row r="98">
          <cell r="J98">
            <v>8</v>
          </cell>
          <cell r="K98">
            <v>8958.9741187821419</v>
          </cell>
          <cell r="L98">
            <v>9566.743719805052</v>
          </cell>
          <cell r="M98">
            <v>10255.549267631017</v>
          </cell>
          <cell r="N98">
            <v>11042.755608003545</v>
          </cell>
          <cell r="O98">
            <v>11951.070616125695</v>
          </cell>
        </row>
        <row r="99">
          <cell r="J99">
            <v>8.5</v>
          </cell>
          <cell r="K99">
            <v>8287.2515973297086</v>
          </cell>
          <cell r="L99">
            <v>8818.8311411134964</v>
          </cell>
          <cell r="M99">
            <v>9416.8581278702532</v>
          </cell>
          <cell r="N99">
            <v>10094.62204619458</v>
          </cell>
          <cell r="O99">
            <v>10869.209381422381</v>
          </cell>
        </row>
        <row r="100">
          <cell r="J100">
            <v>9</v>
          </cell>
          <cell r="K100">
            <v>7690.3613132567907</v>
          </cell>
          <cell r="L100">
            <v>8158.3955863695728</v>
          </cell>
          <cell r="M100">
            <v>8681.49271514268</v>
          </cell>
          <cell r="N100">
            <v>9269.9769850124267</v>
          </cell>
          <cell r="O100">
            <v>9936.9258241981388</v>
          </cell>
        </row>
      </sheetData>
      <sheetData sheetId="14">
        <row r="2">
          <cell r="B2" t="str">
            <v>Case Study</v>
          </cell>
          <cell r="P2" t="str">
            <v>Running Operating Case: Case Study Base</v>
          </cell>
        </row>
        <row r="3">
          <cell r="B3" t="str">
            <v>WACC</v>
          </cell>
          <cell r="P3" t="str">
            <v>Draft - Preliminary &amp; Confidential</v>
          </cell>
        </row>
        <row r="5">
          <cell r="C5" t="str">
            <v>Date</v>
          </cell>
          <cell r="F5">
            <v>41122</v>
          </cell>
          <cell r="I5" t="str">
            <v>TRYUS10Y-FDS</v>
          </cell>
        </row>
        <row r="6">
          <cell r="I6" t="str">
            <v>TRYUS30Y-FDS</v>
          </cell>
        </row>
        <row r="7">
          <cell r="C7" t="str">
            <v>WACC Analysis</v>
          </cell>
          <cell r="L7" t="str">
            <v>Asset Beta Analysis</v>
          </cell>
        </row>
        <row r="9">
          <cell r="C9" t="str">
            <v>Cost of Equity</v>
          </cell>
          <cell r="G9" t="str">
            <v>Low</v>
          </cell>
          <cell r="I9" t="str">
            <v>High</v>
          </cell>
          <cell r="M9" t="str">
            <v>Adjusted Equity Beta</v>
          </cell>
          <cell r="N9" t="str">
            <v>Debt Beta</v>
          </cell>
          <cell r="O9" t="str">
            <v>Market Leverage</v>
          </cell>
          <cell r="P9" t="str">
            <v>Asset Beta</v>
          </cell>
        </row>
        <row r="11">
          <cell r="C11" t="str">
            <v>US Treasury (30 year)</v>
          </cell>
          <cell r="G11">
            <v>2.597</v>
          </cell>
          <cell r="I11">
            <v>2.597</v>
          </cell>
          <cell r="L11" t="str">
            <v>RadioShack Corp.</v>
          </cell>
          <cell r="M11">
            <v>0.94899999999999995</v>
          </cell>
          <cell r="N11">
            <v>0.3</v>
          </cell>
          <cell r="O11">
            <v>70.927601890272271</v>
          </cell>
          <cell r="P11">
            <v>0.55098638116255561</v>
          </cell>
        </row>
        <row r="12">
          <cell r="L12" t="str">
            <v>Staples Inc.</v>
          </cell>
          <cell r="M12">
            <v>0.99199999999999999</v>
          </cell>
          <cell r="N12">
            <v>0</v>
          </cell>
          <cell r="O12">
            <v>18.893445565609223</v>
          </cell>
          <cell r="P12">
            <v>0.86154870226867719</v>
          </cell>
        </row>
        <row r="13">
          <cell r="C13" t="str">
            <v>Equity Market Risk Premium</v>
          </cell>
          <cell r="G13">
            <v>5</v>
          </cell>
          <cell r="I13">
            <v>7</v>
          </cell>
          <cell r="L13" t="str">
            <v>Dell Inc.</v>
          </cell>
          <cell r="M13">
            <v>0.95499999999999996</v>
          </cell>
          <cell r="N13">
            <v>0</v>
          </cell>
          <cell r="O13">
            <v>30.381665152928928</v>
          </cell>
          <cell r="P13">
            <v>0.74396525971028238</v>
          </cell>
        </row>
        <row r="14">
          <cell r="C14" t="str">
            <v>Asset Beta</v>
          </cell>
          <cell r="G14">
            <v>0.86154870226867719</v>
          </cell>
          <cell r="I14">
            <v>0.86154870226867719</v>
          </cell>
          <cell r="L14" t="str">
            <v>GameStop Corp. Cl A</v>
          </cell>
          <cell r="M14">
            <v>0.96899999999999997</v>
          </cell>
          <cell r="N14">
            <v>0</v>
          </cell>
          <cell r="O14">
            <v>0</v>
          </cell>
          <cell r="P14">
            <v>0.96899999999999997</v>
          </cell>
        </row>
        <row r="15">
          <cell r="C15" t="str">
            <v>Relevered Equity Beta</v>
          </cell>
          <cell r="G15">
            <v>0.99199999999999988</v>
          </cell>
          <cell r="I15">
            <v>0.99199999999999988</v>
          </cell>
          <cell r="L15" t="str">
            <v>Amazon.com Inc.</v>
          </cell>
          <cell r="M15">
            <v>0.97699999999999998</v>
          </cell>
          <cell r="N15">
            <v>0</v>
          </cell>
          <cell r="O15">
            <v>0</v>
          </cell>
          <cell r="P15">
            <v>0.97699999999999998</v>
          </cell>
        </row>
        <row r="16">
          <cell r="C16" t="str">
            <v>Debt Beta</v>
          </cell>
          <cell r="G16">
            <v>0</v>
          </cell>
          <cell r="I16">
            <v>0</v>
          </cell>
        </row>
        <row r="17">
          <cell r="C17" t="str">
            <v>Debt / Cap. (mkt)</v>
          </cell>
          <cell r="G17">
            <v>18.893445565609223</v>
          </cell>
          <cell r="I17">
            <v>18.893445565609223</v>
          </cell>
        </row>
        <row r="18">
          <cell r="C18" t="str">
            <v>Effective Tax Rate</v>
          </cell>
          <cell r="G18">
            <v>35</v>
          </cell>
          <cell r="I18">
            <v>35</v>
          </cell>
          <cell r="L18" t="str">
            <v>Median</v>
          </cell>
          <cell r="M18">
            <v>0.96899999999999997</v>
          </cell>
          <cell r="N18">
            <v>0</v>
          </cell>
          <cell r="O18">
            <v>18.893445565609223</v>
          </cell>
          <cell r="P18">
            <v>0.86154870226867719</v>
          </cell>
        </row>
        <row r="20">
          <cell r="C20" t="str">
            <v>Adjusted Equity Market Risk Premium</v>
          </cell>
          <cell r="G20">
            <v>4.9599999999999991</v>
          </cell>
          <cell r="I20">
            <v>6.9439999999999991</v>
          </cell>
          <cell r="L20" t="str">
            <v>Mean</v>
          </cell>
          <cell r="M20">
            <v>0.96839999999999993</v>
          </cell>
          <cell r="N20">
            <v>0.06</v>
          </cell>
          <cell r="O20">
            <v>24.040542521762085</v>
          </cell>
          <cell r="P20">
            <v>0.82050006862830305</v>
          </cell>
        </row>
        <row r="21">
          <cell r="C21" t="str">
            <v>Small Cap Risk Premium</v>
          </cell>
          <cell r="G21">
            <v>2.5</v>
          </cell>
          <cell r="I21">
            <v>2.5</v>
          </cell>
        </row>
        <row r="23">
          <cell r="C23" t="str">
            <v>Cost of Equity</v>
          </cell>
          <cell r="G23">
            <v>7.5569999999999986</v>
          </cell>
          <cell r="I23">
            <v>9.5409999999999986</v>
          </cell>
        </row>
        <row r="25">
          <cell r="C25" t="str">
            <v>Cost of Debt</v>
          </cell>
        </row>
        <row r="26">
          <cell r="C26" t="str">
            <v>US Treasury (10 year)</v>
          </cell>
          <cell r="G26">
            <v>1.5269999999999999</v>
          </cell>
          <cell r="I26">
            <v>1.5269999999999999</v>
          </cell>
        </row>
        <row r="27">
          <cell r="C27" t="str">
            <v>Credit Spread</v>
          </cell>
          <cell r="G27">
            <v>3.9729999999999999</v>
          </cell>
          <cell r="I27">
            <v>3.9729999999999999</v>
          </cell>
        </row>
        <row r="29">
          <cell r="C29" t="str">
            <v>Cost of Debt (pre-tax)</v>
          </cell>
          <cell r="G29">
            <v>5.5</v>
          </cell>
          <cell r="I29">
            <v>5.5</v>
          </cell>
        </row>
        <row r="31">
          <cell r="C31" t="str">
            <v>Cost of Debt (after-tax)</v>
          </cell>
          <cell r="G31">
            <v>3.5750000000000002</v>
          </cell>
          <cell r="I31">
            <v>3.5750000000000002</v>
          </cell>
        </row>
        <row r="33">
          <cell r="C33" t="str">
            <v>WACC</v>
          </cell>
          <cell r="G33">
            <v>6.8046629975774398</v>
          </cell>
          <cell r="I33">
            <v>8.4138170375557522</v>
          </cell>
        </row>
        <row r="38">
          <cell r="C38" t="str">
            <v>Asset Beta Analysis</v>
          </cell>
        </row>
        <row r="40">
          <cell r="F40" t="str">
            <v>Adj. Equity</v>
          </cell>
          <cell r="G40" t="str">
            <v>Effective</v>
          </cell>
          <cell r="H40" t="str">
            <v>Debt</v>
          </cell>
          <cell r="I40" t="str">
            <v>Total</v>
          </cell>
          <cell r="J40" t="str">
            <v>Market</v>
          </cell>
          <cell r="K40" t="str">
            <v xml:space="preserve">Market </v>
          </cell>
          <cell r="L40" t="str">
            <v>Asset</v>
          </cell>
          <cell r="M40" t="str">
            <v>Credit</v>
          </cell>
        </row>
        <row r="41">
          <cell r="F41" t="str">
            <v>Beta (3)</v>
          </cell>
          <cell r="G41" t="str">
            <v>Tax Rate</v>
          </cell>
          <cell r="H41" t="str">
            <v>Beta</v>
          </cell>
          <cell r="I41" t="str">
            <v>Debt</v>
          </cell>
          <cell r="J41" t="str">
            <v>Value</v>
          </cell>
          <cell r="K41" t="str">
            <v>Leverage</v>
          </cell>
          <cell r="L41" t="str">
            <v>Beta</v>
          </cell>
          <cell r="M41" t="str">
            <v>Rating</v>
          </cell>
        </row>
        <row r="43">
          <cell r="B43" t="str">
            <v>RSH</v>
          </cell>
          <cell r="C43" t="str">
            <v>RadioShack Corp.</v>
          </cell>
          <cell r="F43">
            <v>0.94899999999999995</v>
          </cell>
          <cell r="G43">
            <v>35</v>
          </cell>
          <cell r="H43">
            <v>0.3</v>
          </cell>
          <cell r="I43">
            <v>679.3</v>
          </cell>
          <cell r="J43">
            <v>278.43716000000001</v>
          </cell>
          <cell r="K43">
            <v>70.927601890272271</v>
          </cell>
          <cell r="L43">
            <v>0.55098638116255561</v>
          </cell>
          <cell r="M43" t="str">
            <v>B-</v>
          </cell>
        </row>
        <row r="44">
          <cell r="B44" t="str">
            <v>SPLS</v>
          </cell>
          <cell r="C44" t="str">
            <v>Staples Inc.</v>
          </cell>
          <cell r="F44">
            <v>0.99199999999999999</v>
          </cell>
          <cell r="G44">
            <v>35</v>
          </cell>
          <cell r="H44">
            <v>0</v>
          </cell>
          <cell r="I44">
            <v>2034.047</v>
          </cell>
          <cell r="J44">
            <v>8731.84</v>
          </cell>
          <cell r="K44">
            <v>18.893445565609223</v>
          </cell>
          <cell r="L44">
            <v>0.86154870226867719</v>
          </cell>
          <cell r="M44" t="str">
            <v>NA</v>
          </cell>
        </row>
        <row r="45">
          <cell r="B45" t="str">
            <v>DELL</v>
          </cell>
          <cell r="C45" t="str">
            <v>Dell Inc.</v>
          </cell>
          <cell r="F45">
            <v>0.95499999999999996</v>
          </cell>
          <cell r="G45">
            <v>35</v>
          </cell>
          <cell r="H45">
            <v>0</v>
          </cell>
          <cell r="I45">
            <v>8999</v>
          </cell>
          <cell r="J45">
            <v>20620.838</v>
          </cell>
          <cell r="K45">
            <v>30.381665152928928</v>
          </cell>
          <cell r="L45">
            <v>0.74396525971028238</v>
          </cell>
          <cell r="M45" t="str">
            <v>NA</v>
          </cell>
        </row>
        <row r="46">
          <cell r="B46" t="str">
            <v>GME</v>
          </cell>
          <cell r="C46" t="str">
            <v>GameStop Corp. Cl A</v>
          </cell>
          <cell r="F46">
            <v>0.96899999999999997</v>
          </cell>
          <cell r="G46">
            <v>35</v>
          </cell>
          <cell r="H46">
            <v>0</v>
          </cell>
          <cell r="I46">
            <v>0</v>
          </cell>
          <cell r="J46">
            <v>2093.8434999999999</v>
          </cell>
          <cell r="K46">
            <v>0</v>
          </cell>
          <cell r="L46">
            <v>0.96899999999999997</v>
          </cell>
          <cell r="M46" t="str">
            <v>NA</v>
          </cell>
        </row>
        <row r="47">
          <cell r="B47" t="str">
            <v>AMZN</v>
          </cell>
          <cell r="C47" t="str">
            <v>Amazon.com Inc.</v>
          </cell>
          <cell r="F47">
            <v>0.97699999999999998</v>
          </cell>
          <cell r="G47">
            <v>35</v>
          </cell>
          <cell r="H47">
            <v>0</v>
          </cell>
          <cell r="I47">
            <v>0</v>
          </cell>
          <cell r="J47">
            <v>104919.82</v>
          </cell>
          <cell r="K47">
            <v>0</v>
          </cell>
          <cell r="L47">
            <v>0.97699999999999998</v>
          </cell>
          <cell r="M47" t="str">
            <v>NA</v>
          </cell>
        </row>
      </sheetData>
      <sheetData sheetId="15">
        <row r="6">
          <cell r="C6" t="str">
            <v>WACC Analysis</v>
          </cell>
          <cell r="J6" t="str">
            <v>Asset Beta Analysis</v>
          </cell>
        </row>
        <row r="8">
          <cell r="C8" t="str">
            <v>Cost of Equity</v>
          </cell>
          <cell r="E8" t="str">
            <v>Low</v>
          </cell>
          <cell r="G8" t="str">
            <v>High</v>
          </cell>
          <cell r="K8" t="str">
            <v>Adjusted Equity Beta</v>
          </cell>
          <cell r="L8" t="str">
            <v>Debt Beta</v>
          </cell>
          <cell r="M8" t="str">
            <v>Market Leverage</v>
          </cell>
          <cell r="N8" t="str">
            <v>Asset Beta</v>
          </cell>
        </row>
        <row r="10">
          <cell r="C10" t="str">
            <v>US Treasury (30 year)</v>
          </cell>
          <cell r="E10">
            <v>2.597</v>
          </cell>
          <cell r="G10">
            <v>2.5990000000000002</v>
          </cell>
          <cell r="J10" t="str">
            <v>RadioShack Corp.</v>
          </cell>
          <cell r="K10">
            <v>0.94899999999999995</v>
          </cell>
          <cell r="L10">
            <v>0.3</v>
          </cell>
          <cell r="M10">
            <v>70.927601890272271</v>
          </cell>
          <cell r="N10">
            <v>0.55098638116255561</v>
          </cell>
        </row>
        <row r="11">
          <cell r="J11" t="str">
            <v>Staples Inc.</v>
          </cell>
          <cell r="K11">
            <v>0.99199999999999999</v>
          </cell>
          <cell r="L11">
            <v>0</v>
          </cell>
          <cell r="M11">
            <v>18.893445565609223</v>
          </cell>
          <cell r="N11">
            <v>0.86154870226867719</v>
          </cell>
        </row>
        <row r="12">
          <cell r="C12" t="str">
            <v>Equity Market Risk Premium</v>
          </cell>
          <cell r="E12">
            <v>5</v>
          </cell>
          <cell r="G12">
            <v>7</v>
          </cell>
          <cell r="J12" t="str">
            <v>Dell Inc.</v>
          </cell>
          <cell r="K12">
            <v>0.95499999999999996</v>
          </cell>
          <cell r="L12">
            <v>0</v>
          </cell>
          <cell r="M12">
            <v>30.381665152928928</v>
          </cell>
          <cell r="N12">
            <v>0.74396525971028238</v>
          </cell>
        </row>
        <row r="13">
          <cell r="C13" t="str">
            <v>Asset Beta</v>
          </cell>
          <cell r="E13">
            <v>0.86154870226867719</v>
          </cell>
          <cell r="G13">
            <v>0.86217164517803035</v>
          </cell>
          <cell r="J13" t="str">
            <v>GameStop Corp. Cl A</v>
          </cell>
          <cell r="K13">
            <v>0.96899999999999997</v>
          </cell>
          <cell r="L13">
            <v>0</v>
          </cell>
          <cell r="M13">
            <v>0</v>
          </cell>
          <cell r="N13">
            <v>0.96899999999999997</v>
          </cell>
        </row>
        <row r="14">
          <cell r="C14" t="str">
            <v>Relevered Equity Beta</v>
          </cell>
          <cell r="E14">
            <v>0.99199999999999988</v>
          </cell>
          <cell r="G14">
            <v>0.9920000000000001</v>
          </cell>
          <cell r="J14" t="str">
            <v>Amazon.com Inc.</v>
          </cell>
          <cell r="K14">
            <v>0.97699999999999998</v>
          </cell>
          <cell r="L14">
            <v>0</v>
          </cell>
          <cell r="M14">
            <v>0</v>
          </cell>
          <cell r="N14">
            <v>0.97699999999999998</v>
          </cell>
        </row>
        <row r="15">
          <cell r="C15" t="str">
            <v>Debt Beta</v>
          </cell>
          <cell r="E15">
            <v>0</v>
          </cell>
          <cell r="G15">
            <v>0</v>
          </cell>
        </row>
        <row r="16">
          <cell r="C16" t="str">
            <v>Debt / Cap. (mkt)</v>
          </cell>
          <cell r="E16">
            <v>18.893445565609223</v>
          </cell>
          <cell r="G16">
            <v>18.809163346318812</v>
          </cell>
        </row>
        <row r="17">
          <cell r="C17" t="str">
            <v>Effective Tax Rate</v>
          </cell>
          <cell r="E17">
            <v>35</v>
          </cell>
          <cell r="G17">
            <v>35</v>
          </cell>
        </row>
        <row r="18">
          <cell r="C18" t="str">
            <v>Adjusted Equity Market Risk Premium</v>
          </cell>
          <cell r="E18">
            <v>4.96</v>
          </cell>
          <cell r="G18">
            <v>6.9440000000000008</v>
          </cell>
        </row>
        <row r="19">
          <cell r="C19" t="str">
            <v>Small Cap Risk Premium</v>
          </cell>
          <cell r="E19">
            <v>2.5</v>
          </cell>
          <cell r="G19">
            <v>2.5</v>
          </cell>
        </row>
        <row r="20">
          <cell r="J20" t="str">
            <v>Median</v>
          </cell>
          <cell r="K20">
            <v>0.96899999999999997</v>
          </cell>
          <cell r="L20">
            <v>0</v>
          </cell>
          <cell r="M20">
            <v>18.893445565609223</v>
          </cell>
          <cell r="N20">
            <v>0.86154870226867719</v>
          </cell>
        </row>
        <row r="21">
          <cell r="C21" t="str">
            <v>Cost of Equity</v>
          </cell>
          <cell r="E21">
            <v>7.5590000000000011</v>
          </cell>
          <cell r="G21">
            <v>9.543000000000001</v>
          </cell>
          <cell r="J21" t="str">
            <v>Mean</v>
          </cell>
          <cell r="K21">
            <v>0.96839999999999993</v>
          </cell>
          <cell r="L21">
            <v>0.12</v>
          </cell>
          <cell r="M21">
            <v>24.040542521762085</v>
          </cell>
          <cell r="N21">
            <v>0.82050006862830305</v>
          </cell>
        </row>
        <row r="23">
          <cell r="C23" t="str">
            <v>Cost of Debt</v>
          </cell>
        </row>
        <row r="24">
          <cell r="C24" t="str">
            <v>US Treasury (10 year)</v>
          </cell>
          <cell r="E24">
            <v>1.5269999999999999</v>
          </cell>
          <cell r="G24">
            <v>1.5269999999999999</v>
          </cell>
        </row>
        <row r="25">
          <cell r="C25" t="str">
            <v>Credit Spread</v>
          </cell>
          <cell r="E25">
            <v>3.9729999999999999</v>
          </cell>
          <cell r="G25">
            <v>4.0039999999999996</v>
          </cell>
        </row>
        <row r="26">
          <cell r="C26" t="str">
            <v>Cost of Debt (pretax)</v>
          </cell>
          <cell r="E26">
            <v>5.5</v>
          </cell>
          <cell r="G26">
            <v>5.5</v>
          </cell>
        </row>
        <row r="28">
          <cell r="C28" t="str">
            <v>Cost of Debt (after-tax)</v>
          </cell>
          <cell r="E28">
            <v>3.5750000000000002</v>
          </cell>
          <cell r="G28">
            <v>3.5750000000000002</v>
          </cell>
        </row>
        <row r="30">
          <cell r="C30" t="str">
            <v>WACC</v>
          </cell>
          <cell r="E30">
            <v>6.8096429322826593</v>
          </cell>
          <cell r="G30">
            <v>8.4204691314916946</v>
          </cell>
        </row>
      </sheetData>
      <sheetData sheetId="16">
        <row r="2">
          <cell r="B2" t="str">
            <v>Case Study</v>
          </cell>
          <cell r="P2" t="str">
            <v>Running Operating Case: Case Study Base</v>
          </cell>
        </row>
        <row r="3">
          <cell r="B3" t="str">
            <v>LBO</v>
          </cell>
          <cell r="P3" t="str">
            <v>Draft - Preliminary &amp; Confidential</v>
          </cell>
        </row>
        <row r="5">
          <cell r="A5" t="str">
            <v>x</v>
          </cell>
          <cell r="B5" t="str">
            <v>LBO Key Inputs</v>
          </cell>
        </row>
        <row r="7">
          <cell r="B7" t="str">
            <v>General Assumptions</v>
          </cell>
        </row>
        <row r="8">
          <cell r="B8" t="str">
            <v>Transaction Entry Date</v>
          </cell>
          <cell r="F8">
            <v>41333</v>
          </cell>
        </row>
        <row r="9">
          <cell r="B9" t="str">
            <v>Entry LTM EBITDA (2012E EBITDA)</v>
          </cell>
          <cell r="F9">
            <v>2947</v>
          </cell>
        </row>
        <row r="10">
          <cell r="B10" t="str">
            <v>Minimum Cash Balance</v>
          </cell>
          <cell r="F10">
            <v>1500</v>
          </cell>
          <cell r="S10" t="str">
            <v>Sources</v>
          </cell>
        </row>
        <row r="11">
          <cell r="V11" t="str">
            <v>Amount</v>
          </cell>
          <cell r="W11" t="str">
            <v>As %</v>
          </cell>
        </row>
        <row r="12">
          <cell r="A12" t="str">
            <v>x</v>
          </cell>
          <cell r="B12" t="str">
            <v>LBO Transaction / Firm Value</v>
          </cell>
          <cell r="S12" t="str">
            <v>Total Debt</v>
          </cell>
          <cell r="V12">
            <v>8841</v>
          </cell>
          <cell r="W12">
            <v>67.888728756312801</v>
          </cell>
        </row>
        <row r="13">
          <cell r="S13" t="str">
            <v>Excess Cash</v>
          </cell>
          <cell r="V13">
            <v>726.11406951621848</v>
          </cell>
          <cell r="W13">
            <v>5.5757223290950124</v>
          </cell>
        </row>
        <row r="14">
          <cell r="B14" t="str">
            <v>Firm Value</v>
          </cell>
          <cell r="G14" t="str">
            <v>(Do not delete)</v>
          </cell>
          <cell r="S14" t="str">
            <v>Investment in Affiliates</v>
          </cell>
          <cell r="V14">
            <v>142</v>
          </cell>
          <cell r="W14">
            <v>1.0903969554797439</v>
          </cell>
        </row>
        <row r="15">
          <cell r="B15" t="str">
            <v>Stock Price as of 8/1/12</v>
          </cell>
          <cell r="F15">
            <v>18.07</v>
          </cell>
          <cell r="G15">
            <v>18.07</v>
          </cell>
          <cell r="S15" t="str">
            <v>Sponsor Equity</v>
          </cell>
          <cell r="V15">
            <v>3313.6662387362012</v>
          </cell>
          <cell r="W15">
            <v>25.445151959112454</v>
          </cell>
        </row>
        <row r="16">
          <cell r="B16" t="str">
            <v>% Premium</v>
          </cell>
          <cell r="F16">
            <v>66.02102933038185</v>
          </cell>
          <cell r="S16" t="str">
            <v>Total Sources</v>
          </cell>
          <cell r="V16">
            <v>13022.780308252419</v>
          </cell>
          <cell r="W16">
            <v>100</v>
          </cell>
        </row>
        <row r="17">
          <cell r="B17" t="str">
            <v>Offer Price</v>
          </cell>
          <cell r="F17">
            <v>30</v>
          </cell>
          <cell r="G17">
            <v>30</v>
          </cell>
        </row>
        <row r="18">
          <cell r="B18" t="str">
            <v>TSM Diluted Shares</v>
          </cell>
          <cell r="F18">
            <v>348.06105733333334</v>
          </cell>
          <cell r="S18" t="str">
            <v>Uses</v>
          </cell>
        </row>
        <row r="19">
          <cell r="B19" t="str">
            <v>Equity Purchase Price</v>
          </cell>
          <cell r="F19">
            <v>10441.83172</v>
          </cell>
          <cell r="V19" t="str">
            <v>Amount</v>
          </cell>
          <cell r="W19" t="str">
            <v>%</v>
          </cell>
        </row>
        <row r="20">
          <cell r="B20" t="str">
            <v>Plus: Debt</v>
          </cell>
          <cell r="F20">
            <v>1731</v>
          </cell>
          <cell r="S20" t="str">
            <v>Equity Purchase Price</v>
          </cell>
          <cell r="V20">
            <v>10441.83172</v>
          </cell>
          <cell r="W20">
            <v>80.181278289576198</v>
          </cell>
        </row>
        <row r="21">
          <cell r="B21" t="str">
            <v>Less: Cash</v>
          </cell>
          <cell r="F21">
            <v>-2226.1140695162185</v>
          </cell>
          <cell r="S21" t="str">
            <v>Repay Debt</v>
          </cell>
          <cell r="V21">
            <v>1731</v>
          </cell>
          <cell r="W21">
            <v>13.292092464334063</v>
          </cell>
        </row>
        <row r="22">
          <cell r="B22" t="str">
            <v>Less: Investment in Affiliates</v>
          </cell>
          <cell r="F22">
            <v>-142</v>
          </cell>
          <cell r="S22" t="str">
            <v>Financing Fees</v>
          </cell>
          <cell r="V22">
            <v>176.82</v>
          </cell>
          <cell r="W22">
            <v>1.357774575126256</v>
          </cell>
        </row>
        <row r="23">
          <cell r="B23" t="str">
            <v>Plus: Minority Interest</v>
          </cell>
          <cell r="F23">
            <v>621</v>
          </cell>
          <cell r="S23" t="str">
            <v>Minority Interest</v>
          </cell>
          <cell r="V23">
            <v>621</v>
          </cell>
          <cell r="W23">
            <v>4.7685669672740918</v>
          </cell>
        </row>
        <row r="24">
          <cell r="B24" t="str">
            <v>Firm Value</v>
          </cell>
          <cell r="F24">
            <v>10425.717650483781</v>
          </cell>
          <cell r="S24" t="str">
            <v>Transaction Fees</v>
          </cell>
          <cell r="V24">
            <v>52.128588252418908</v>
          </cell>
          <cell r="W24">
            <v>0.40028770368939948</v>
          </cell>
        </row>
        <row r="25">
          <cell r="B25" t="str">
            <v>Purchase Multiple</v>
          </cell>
          <cell r="F25">
            <v>3.537739277395243</v>
          </cell>
          <cell r="G25">
            <v>3.537739277395243</v>
          </cell>
          <cell r="S25" t="str">
            <v>Total Uses</v>
          </cell>
          <cell r="V25">
            <v>13022.780308252419</v>
          </cell>
          <cell r="W25">
            <v>100</v>
          </cell>
        </row>
        <row r="28">
          <cell r="A28" t="str">
            <v>x</v>
          </cell>
          <cell r="B28" t="str">
            <v>LBO Sources &amp; Uses</v>
          </cell>
        </row>
        <row r="30">
          <cell r="B30" t="str">
            <v>Sources</v>
          </cell>
        </row>
        <row r="31">
          <cell r="D31" t="str">
            <v>Amount</v>
          </cell>
          <cell r="E31" t="str">
            <v>%</v>
          </cell>
          <cell r="F31" t="str">
            <v>Multiple</v>
          </cell>
        </row>
        <row r="32">
          <cell r="B32" t="str">
            <v>Term Loan</v>
          </cell>
          <cell r="D32">
            <v>5894</v>
          </cell>
          <cell r="E32">
            <v>45.259152504208529</v>
          </cell>
          <cell r="F32">
            <v>2</v>
          </cell>
        </row>
        <row r="33">
          <cell r="B33" t="str">
            <v>Subordinated Notes</v>
          </cell>
          <cell r="D33">
            <v>2947</v>
          </cell>
          <cell r="E33">
            <v>22.629576252104265</v>
          </cell>
          <cell r="F33">
            <v>1</v>
          </cell>
        </row>
        <row r="34">
          <cell r="B34" t="str">
            <v>Total Debt</v>
          </cell>
          <cell r="D34">
            <v>8841</v>
          </cell>
          <cell r="E34">
            <v>67.888728756312801</v>
          </cell>
          <cell r="F34">
            <v>3</v>
          </cell>
        </row>
        <row r="35">
          <cell r="B35" t="str">
            <v>Excess Cash</v>
          </cell>
          <cell r="D35">
            <v>726.11406951621848</v>
          </cell>
          <cell r="E35">
            <v>5.5757223290950124</v>
          </cell>
          <cell r="F35">
            <v>0.24639092959491635</v>
          </cell>
        </row>
        <row r="36">
          <cell r="B36" t="str">
            <v>Investment in Affiliates</v>
          </cell>
          <cell r="D36">
            <v>142</v>
          </cell>
          <cell r="E36">
            <v>1.0903969554797439</v>
          </cell>
          <cell r="F36">
            <v>4.8184594502884287E-2</v>
          </cell>
        </row>
        <row r="37">
          <cell r="B37" t="str">
            <v>Sponsor Equity</v>
          </cell>
          <cell r="D37">
            <v>3313.6662387362012</v>
          </cell>
          <cell r="E37">
            <v>25.445151959112454</v>
          </cell>
          <cell r="F37">
            <v>1.1244201692352227</v>
          </cell>
        </row>
        <row r="38">
          <cell r="B38" t="str">
            <v>Total Sources</v>
          </cell>
          <cell r="D38">
            <v>13022.780308252419</v>
          </cell>
          <cell r="E38">
            <v>100</v>
          </cell>
          <cell r="F38">
            <v>4.4189956933330228</v>
          </cell>
        </row>
        <row r="40">
          <cell r="B40" t="str">
            <v>Uses</v>
          </cell>
        </row>
        <row r="41">
          <cell r="D41" t="str">
            <v>Amount</v>
          </cell>
          <cell r="E41" t="str">
            <v>%</v>
          </cell>
          <cell r="F41" t="str">
            <v>Multiple</v>
          </cell>
        </row>
        <row r="42">
          <cell r="B42" t="str">
            <v>Equity Purchase Price</v>
          </cell>
          <cell r="D42">
            <v>10441.83172</v>
          </cell>
          <cell r="E42">
            <v>80.181278289576198</v>
          </cell>
          <cell r="F42">
            <v>3.5432072344757382</v>
          </cell>
        </row>
        <row r="43">
          <cell r="B43" t="str">
            <v>Repay Debt</v>
          </cell>
          <cell r="D43">
            <v>1731</v>
          </cell>
          <cell r="E43">
            <v>13.292092464334063</v>
          </cell>
          <cell r="F43">
            <v>0.58737699355276551</v>
          </cell>
        </row>
        <row r="44">
          <cell r="B44" t="str">
            <v>Financing Fees</v>
          </cell>
          <cell r="D44">
            <v>176.82</v>
          </cell>
          <cell r="E44">
            <v>1.357774575126256</v>
          </cell>
          <cell r="F44">
            <v>0.06</v>
          </cell>
        </row>
        <row r="45">
          <cell r="B45" t="str">
            <v>Minority Interest</v>
          </cell>
          <cell r="D45">
            <v>621</v>
          </cell>
          <cell r="E45">
            <v>4.7685669672740918</v>
          </cell>
          <cell r="F45">
            <v>0.21072276891754327</v>
          </cell>
        </row>
        <row r="46">
          <cell r="B46" t="str">
            <v>Transaction Fees</v>
          </cell>
          <cell r="D46">
            <v>52.128588252418908</v>
          </cell>
          <cell r="E46">
            <v>0.40028770368939948</v>
          </cell>
          <cell r="F46">
            <v>1.7688696386976215E-2</v>
          </cell>
        </row>
        <row r="47">
          <cell r="B47" t="str">
            <v>Total Uses</v>
          </cell>
          <cell r="D47">
            <v>13022.780308252419</v>
          </cell>
          <cell r="E47">
            <v>100</v>
          </cell>
          <cell r="F47">
            <v>4.4189956933330228</v>
          </cell>
        </row>
        <row r="49">
          <cell r="A49" t="str">
            <v>x</v>
          </cell>
          <cell r="B49" t="str">
            <v>LBO Leverage Assumptions</v>
          </cell>
        </row>
        <row r="51">
          <cell r="B51" t="str">
            <v>Max Leverage</v>
          </cell>
          <cell r="E51">
            <v>3</v>
          </cell>
        </row>
        <row r="52">
          <cell r="B52" t="str">
            <v>Transaction Fees</v>
          </cell>
          <cell r="E52">
            <v>0.5</v>
          </cell>
        </row>
        <row r="53">
          <cell r="H53" t="str">
            <v>Spread /</v>
          </cell>
          <cell r="I53" t="str">
            <v>Max</v>
          </cell>
          <cell r="J53" t="str">
            <v>Commit.</v>
          </cell>
        </row>
        <row r="54">
          <cell r="B54" t="str">
            <v>Debt Instrument</v>
          </cell>
          <cell r="D54" t="str">
            <v>Amount</v>
          </cell>
          <cell r="E54" t="str">
            <v>Multiple</v>
          </cell>
          <cell r="F54" t="str">
            <v>Fees</v>
          </cell>
          <cell r="G54" t="str">
            <v>Term</v>
          </cell>
          <cell r="H54" t="str">
            <v>Rate</v>
          </cell>
          <cell r="I54" t="str">
            <v>Draw</v>
          </cell>
          <cell r="J54" t="str">
            <v>Fee</v>
          </cell>
        </row>
        <row r="55">
          <cell r="B55" t="str">
            <v>Revolver</v>
          </cell>
          <cell r="D55">
            <v>0</v>
          </cell>
          <cell r="E55">
            <v>0</v>
          </cell>
          <cell r="F55">
            <v>0</v>
          </cell>
          <cell r="G55" t="str">
            <v>NA</v>
          </cell>
          <cell r="H55">
            <v>4</v>
          </cell>
          <cell r="I55">
            <v>1500</v>
          </cell>
          <cell r="J55">
            <v>0</v>
          </cell>
        </row>
        <row r="56">
          <cell r="B56" t="str">
            <v>Term Loan</v>
          </cell>
          <cell r="D56">
            <v>5894</v>
          </cell>
          <cell r="E56">
            <v>2</v>
          </cell>
          <cell r="F56">
            <v>2</v>
          </cell>
          <cell r="G56">
            <v>5</v>
          </cell>
          <cell r="H56">
            <v>6</v>
          </cell>
          <cell r="I56" t="str">
            <v>NA</v>
          </cell>
          <cell r="J56" t="str">
            <v>NA</v>
          </cell>
        </row>
        <row r="57">
          <cell r="B57" t="str">
            <v>Subordinated Notes</v>
          </cell>
          <cell r="D57">
            <v>2947</v>
          </cell>
          <cell r="E57">
            <v>1</v>
          </cell>
          <cell r="F57">
            <v>2</v>
          </cell>
          <cell r="G57">
            <v>7</v>
          </cell>
          <cell r="H57">
            <v>11</v>
          </cell>
          <cell r="I57" t="str">
            <v>NA</v>
          </cell>
          <cell r="J57" t="str">
            <v>NA</v>
          </cell>
        </row>
        <row r="59">
          <cell r="A59" t="str">
            <v>x</v>
          </cell>
          <cell r="B59" t="str">
            <v>LBO Income Statement</v>
          </cell>
        </row>
        <row r="61">
          <cell r="J61" t="str">
            <v>Projected FYE February 28,</v>
          </cell>
        </row>
        <row r="62">
          <cell r="B62" t="str">
            <v>$ in millions</v>
          </cell>
          <cell r="F62">
            <v>39506</v>
          </cell>
          <cell r="G62">
            <v>39872</v>
          </cell>
          <cell r="H62">
            <v>40237</v>
          </cell>
          <cell r="I62">
            <v>40602</v>
          </cell>
          <cell r="J62">
            <v>40967</v>
          </cell>
          <cell r="K62">
            <v>41333</v>
          </cell>
          <cell r="L62">
            <v>41698</v>
          </cell>
          <cell r="M62">
            <v>42063</v>
          </cell>
          <cell r="N62">
            <v>42428</v>
          </cell>
          <cell r="O62">
            <v>42794</v>
          </cell>
        </row>
        <row r="63">
          <cell r="B63" t="str">
            <v>Revenue</v>
          </cell>
          <cell r="H63">
            <v>49902</v>
          </cell>
          <cell r="I63">
            <v>50041</v>
          </cell>
          <cell r="J63">
            <v>49231</v>
          </cell>
          <cell r="K63">
            <v>49118</v>
          </cell>
          <cell r="L63">
            <v>50259</v>
          </cell>
          <cell r="M63">
            <v>51321</v>
          </cell>
          <cell r="N63">
            <v>52079</v>
          </cell>
          <cell r="O63">
            <v>52906.713587430088</v>
          </cell>
        </row>
        <row r="64">
          <cell r="B64" t="str">
            <v>% Growth</v>
          </cell>
          <cell r="I64">
            <v>0.27854595006211458</v>
          </cell>
          <cell r="J64">
            <v>-1.6186726883955171</v>
          </cell>
          <cell r="K64">
            <v>-0.22953017407730814</v>
          </cell>
          <cell r="L64">
            <v>2.3229773199234582</v>
          </cell>
          <cell r="M64">
            <v>2.1130543783203004</v>
          </cell>
          <cell r="N64">
            <v>1.4769782350305016</v>
          </cell>
          <cell r="O64">
            <v>1.5893423211468916</v>
          </cell>
        </row>
        <row r="66">
          <cell r="B66" t="str">
            <v>EBITDA</v>
          </cell>
          <cell r="H66">
            <v>3495</v>
          </cell>
          <cell r="I66">
            <v>3187</v>
          </cell>
          <cell r="J66">
            <v>2947</v>
          </cell>
          <cell r="K66">
            <v>2866</v>
          </cell>
          <cell r="L66">
            <v>2885</v>
          </cell>
          <cell r="M66">
            <v>2675</v>
          </cell>
          <cell r="N66">
            <v>2482</v>
          </cell>
          <cell r="O66">
            <v>2524.3294175676706</v>
          </cell>
        </row>
        <row r="67">
          <cell r="B67" t="str">
            <v>% Margin</v>
          </cell>
          <cell r="H67">
            <v>7.0037273055188169</v>
          </cell>
          <cell r="I67">
            <v>6.3687776023660607</v>
          </cell>
          <cell r="J67">
            <v>5.9860656903170764</v>
          </cell>
          <cell r="K67">
            <v>5.8349281322529416</v>
          </cell>
          <cell r="L67">
            <v>5.7402654250979923</v>
          </cell>
          <cell r="M67">
            <v>5.2122912647843958</v>
          </cell>
          <cell r="N67">
            <v>4.765836517598264</v>
          </cell>
          <cell r="O67">
            <v>4.7712837301756288</v>
          </cell>
        </row>
        <row r="69">
          <cell r="B69" t="str">
            <v>Less: Depreciation &amp; Amortization</v>
          </cell>
          <cell r="H69">
            <v>-978</v>
          </cell>
          <cell r="I69">
            <v>-945</v>
          </cell>
          <cell r="J69">
            <v>-946</v>
          </cell>
          <cell r="K69">
            <v>-939</v>
          </cell>
          <cell r="L69">
            <v>-939</v>
          </cell>
          <cell r="M69">
            <v>-949</v>
          </cell>
          <cell r="N69">
            <v>-958</v>
          </cell>
          <cell r="O69">
            <v>-973.22589943658716</v>
          </cell>
        </row>
        <row r="71">
          <cell r="B71" t="str">
            <v>EBIT</v>
          </cell>
          <cell r="I71">
            <v>2242</v>
          </cell>
          <cell r="J71">
            <v>2001</v>
          </cell>
          <cell r="K71">
            <v>1927</v>
          </cell>
          <cell r="L71">
            <v>1946</v>
          </cell>
          <cell r="M71">
            <v>1726</v>
          </cell>
          <cell r="N71">
            <v>1524</v>
          </cell>
          <cell r="O71">
            <v>1551.1035181310835</v>
          </cell>
        </row>
        <row r="72">
          <cell r="B72" t="str">
            <v>% Margin</v>
          </cell>
          <cell r="I72">
            <v>4.4803261325712915</v>
          </cell>
          <cell r="J72">
            <v>4.0645121975990737</v>
          </cell>
          <cell r="K72">
            <v>3.9232053422370621</v>
          </cell>
          <cell r="L72">
            <v>3.8719433335323026</v>
          </cell>
          <cell r="M72">
            <v>3.363145690847801</v>
          </cell>
          <cell r="N72">
            <v>2.9263234701127137</v>
          </cell>
          <cell r="O72">
            <v>2.9317706826900785</v>
          </cell>
        </row>
        <row r="74">
          <cell r="B74" t="str">
            <v>Less: Net Interest Expense</v>
          </cell>
          <cell r="K74">
            <v>-634.10355035371185</v>
          </cell>
          <cell r="L74">
            <v>-577.51926902134937</v>
          </cell>
          <cell r="M74">
            <v>-526.19237847155205</v>
          </cell>
          <cell r="N74">
            <v>-482.04838623825401</v>
          </cell>
          <cell r="O74">
            <v>-437.42557871440522</v>
          </cell>
        </row>
        <row r="75">
          <cell r="B75" t="str">
            <v>Less: Amortization of Financing Fees</v>
          </cell>
          <cell r="K75">
            <v>-31.996000000000002</v>
          </cell>
          <cell r="L75">
            <v>-31.996000000000002</v>
          </cell>
          <cell r="M75">
            <v>-31.996000000000002</v>
          </cell>
          <cell r="N75">
            <v>-31.996000000000002</v>
          </cell>
          <cell r="O75">
            <v>-31.996000000000002</v>
          </cell>
        </row>
        <row r="77">
          <cell r="B77" t="str">
            <v>Pre-Tax Profit</v>
          </cell>
          <cell r="K77">
            <v>1260.9004496462881</v>
          </cell>
          <cell r="L77">
            <v>1336.4847309786505</v>
          </cell>
          <cell r="M77">
            <v>1167.8116215284479</v>
          </cell>
          <cell r="N77">
            <v>1009.9556137617461</v>
          </cell>
          <cell r="O77">
            <v>1081.6819394166782</v>
          </cell>
        </row>
        <row r="78">
          <cell r="B78" t="str">
            <v>Less: Taxes</v>
          </cell>
          <cell r="K78">
            <v>-454.11479477001842</v>
          </cell>
          <cell r="L78">
            <v>-481.2196747761684</v>
          </cell>
          <cell r="M78">
            <v>-420.27232607101627</v>
          </cell>
          <cell r="N78">
            <v>-363.72050144257474</v>
          </cell>
          <cell r="O78">
            <v>-389.55167142506042</v>
          </cell>
        </row>
        <row r="79">
          <cell r="B79" t="str">
            <v>Net Income</v>
          </cell>
          <cell r="K79">
            <v>806.78565487626963</v>
          </cell>
          <cell r="L79">
            <v>855.26505620248213</v>
          </cell>
          <cell r="M79">
            <v>747.53929545743154</v>
          </cell>
          <cell r="N79">
            <v>646.23511231917132</v>
          </cell>
          <cell r="O79">
            <v>692.13026799161776</v>
          </cell>
        </row>
        <row r="81">
          <cell r="A81" t="str">
            <v>x</v>
          </cell>
          <cell r="B81" t="str">
            <v>LBO Cash Flow Statement</v>
          </cell>
        </row>
        <row r="83">
          <cell r="J83" t="str">
            <v>Projected FYE February 28,</v>
          </cell>
        </row>
        <row r="84">
          <cell r="B84" t="str">
            <v>$ in millions</v>
          </cell>
          <cell r="F84">
            <v>39506</v>
          </cell>
          <cell r="G84">
            <v>39872</v>
          </cell>
          <cell r="H84">
            <v>40237</v>
          </cell>
          <cell r="I84">
            <v>40602</v>
          </cell>
          <cell r="J84">
            <v>40967</v>
          </cell>
          <cell r="K84">
            <v>41333</v>
          </cell>
          <cell r="L84">
            <v>41698</v>
          </cell>
          <cell r="M84">
            <v>42063</v>
          </cell>
          <cell r="N84">
            <v>42428</v>
          </cell>
          <cell r="O84">
            <v>42794</v>
          </cell>
        </row>
        <row r="85">
          <cell r="B85" t="str">
            <v>Net Income</v>
          </cell>
          <cell r="K85">
            <v>806.78565487626963</v>
          </cell>
          <cell r="L85">
            <v>855.26505620248213</v>
          </cell>
          <cell r="M85">
            <v>747.53929545743154</v>
          </cell>
          <cell r="N85">
            <v>646.23511231917132</v>
          </cell>
          <cell r="O85">
            <v>692.13026799161776</v>
          </cell>
        </row>
        <row r="86">
          <cell r="B86" t="str">
            <v>Plus: Depreciation &amp; Amortization</v>
          </cell>
          <cell r="K86">
            <v>939</v>
          </cell>
          <cell r="L86">
            <v>939</v>
          </cell>
          <cell r="M86">
            <v>949</v>
          </cell>
          <cell r="N86">
            <v>958</v>
          </cell>
          <cell r="O86">
            <v>973.22589943658716</v>
          </cell>
        </row>
        <row r="87">
          <cell r="B87" t="str">
            <v>Plus: Stock Based Compensation</v>
          </cell>
          <cell r="K87">
            <v>116.00000000000001</v>
          </cell>
          <cell r="L87">
            <v>116</v>
          </cell>
          <cell r="M87">
            <v>118</v>
          </cell>
          <cell r="N87">
            <v>121.00000000000001</v>
          </cell>
          <cell r="O87">
            <v>123</v>
          </cell>
        </row>
        <row r="88">
          <cell r="B88" t="str">
            <v>Plus: Amortization of Financing Fees</v>
          </cell>
          <cell r="K88">
            <v>31.996000000000002</v>
          </cell>
          <cell r="L88">
            <v>31.996000000000002</v>
          </cell>
          <cell r="M88">
            <v>31.996000000000002</v>
          </cell>
          <cell r="N88">
            <v>31.996000000000002</v>
          </cell>
          <cell r="O88">
            <v>31.996000000000002</v>
          </cell>
        </row>
        <row r="89">
          <cell r="B89" t="str">
            <v>(Increase) / Decrease in Working Capital</v>
          </cell>
          <cell r="K89">
            <v>-59.000000000000455</v>
          </cell>
          <cell r="L89">
            <v>-70</v>
          </cell>
          <cell r="M89">
            <v>-72</v>
          </cell>
          <cell r="N89">
            <v>-70.999999999999091</v>
          </cell>
          <cell r="O89">
            <v>-10.520155397838835</v>
          </cell>
        </row>
        <row r="90">
          <cell r="B90" t="str">
            <v>Less: Capital Expenditures</v>
          </cell>
          <cell r="J90">
            <v>-744.3</v>
          </cell>
          <cell r="K90">
            <v>-877.90000000000009</v>
          </cell>
          <cell r="L90">
            <v>-943.00000000000227</v>
          </cell>
          <cell r="M90">
            <v>-992.90000000000066</v>
          </cell>
          <cell r="N90">
            <v>-996.40000000000191</v>
          </cell>
          <cell r="O90">
            <v>-1012.2362068879096</v>
          </cell>
        </row>
        <row r="91">
          <cell r="B91" t="str">
            <v>Levered Free Cash Flow</v>
          </cell>
          <cell r="K91">
            <v>956.88165487626929</v>
          </cell>
          <cell r="L91">
            <v>929.26105620247995</v>
          </cell>
          <cell r="M91">
            <v>781.63529545743097</v>
          </cell>
          <cell r="N91">
            <v>689.83111231917042</v>
          </cell>
          <cell r="O91">
            <v>797.5958051424567</v>
          </cell>
        </row>
        <row r="93">
          <cell r="B93" t="str">
            <v>Less: Mandatory Amortization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Less: Voluntary Debt Paydown</v>
          </cell>
          <cell r="K94">
            <v>-956.88165487626929</v>
          </cell>
          <cell r="L94">
            <v>-929.26105620248006</v>
          </cell>
          <cell r="M94">
            <v>-781.63529545743086</v>
          </cell>
          <cell r="N94">
            <v>-689.83111231917064</v>
          </cell>
          <cell r="O94">
            <v>-797.59580514245681</v>
          </cell>
        </row>
        <row r="96">
          <cell r="B96" t="str">
            <v>Change in Cash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Beginning Cash</v>
          </cell>
          <cell r="K97">
            <v>1500</v>
          </cell>
          <cell r="L97">
            <v>1500</v>
          </cell>
          <cell r="M97">
            <v>1500</v>
          </cell>
          <cell r="N97">
            <v>1500</v>
          </cell>
          <cell r="O97">
            <v>1500</v>
          </cell>
        </row>
        <row r="98">
          <cell r="B98" t="str">
            <v>Ending Cash</v>
          </cell>
          <cell r="J98">
            <v>1500</v>
          </cell>
          <cell r="K98">
            <v>1500</v>
          </cell>
          <cell r="L98">
            <v>1500</v>
          </cell>
          <cell r="M98">
            <v>1500</v>
          </cell>
          <cell r="N98">
            <v>1500</v>
          </cell>
          <cell r="O98">
            <v>1500</v>
          </cell>
        </row>
        <row r="101">
          <cell r="A101" t="str">
            <v>x</v>
          </cell>
          <cell r="B101" t="str">
            <v>Net Debt Summary</v>
          </cell>
        </row>
        <row r="103">
          <cell r="J103" t="str">
            <v>Projected FYE February 28,</v>
          </cell>
        </row>
        <row r="104">
          <cell r="B104" t="str">
            <v>$ in millions</v>
          </cell>
          <cell r="F104">
            <v>39506</v>
          </cell>
          <cell r="G104">
            <v>39872</v>
          </cell>
          <cell r="H104">
            <v>40237</v>
          </cell>
          <cell r="I104">
            <v>40602</v>
          </cell>
          <cell r="J104">
            <v>40967</v>
          </cell>
          <cell r="K104">
            <v>41333</v>
          </cell>
          <cell r="L104">
            <v>41698</v>
          </cell>
          <cell r="M104">
            <v>42063</v>
          </cell>
          <cell r="N104">
            <v>42428</v>
          </cell>
          <cell r="O104">
            <v>42794</v>
          </cell>
        </row>
        <row r="105">
          <cell r="B105" t="str">
            <v>Beginning Cash</v>
          </cell>
          <cell r="K105">
            <v>1500</v>
          </cell>
          <cell r="L105">
            <v>1500</v>
          </cell>
          <cell r="M105">
            <v>1500</v>
          </cell>
          <cell r="N105">
            <v>1500</v>
          </cell>
          <cell r="O105">
            <v>1500</v>
          </cell>
        </row>
        <row r="106">
          <cell r="B106" t="str">
            <v>Ending Cash</v>
          </cell>
          <cell r="J106">
            <v>1500</v>
          </cell>
          <cell r="K106">
            <v>1500</v>
          </cell>
          <cell r="L106">
            <v>1500</v>
          </cell>
          <cell r="M106">
            <v>1500</v>
          </cell>
          <cell r="N106">
            <v>1500</v>
          </cell>
          <cell r="O106">
            <v>1500</v>
          </cell>
        </row>
        <row r="108">
          <cell r="B108" t="str">
            <v>Beginning Debt</v>
          </cell>
          <cell r="K108">
            <v>8841</v>
          </cell>
          <cell r="L108">
            <v>7884.1183451237303</v>
          </cell>
          <cell r="M108">
            <v>6954.8572889212501</v>
          </cell>
          <cell r="N108">
            <v>6173.2219934638197</v>
          </cell>
          <cell r="O108">
            <v>5483.390881144649</v>
          </cell>
        </row>
        <row r="109">
          <cell r="B109" t="str">
            <v>Ending Debt</v>
          </cell>
          <cell r="J109">
            <v>8841</v>
          </cell>
          <cell r="K109">
            <v>7884.1183451237303</v>
          </cell>
          <cell r="L109">
            <v>6954.8572889212501</v>
          </cell>
          <cell r="M109">
            <v>6173.2219934638197</v>
          </cell>
          <cell r="N109">
            <v>5483.390881144649</v>
          </cell>
          <cell r="O109">
            <v>4685.7950760021922</v>
          </cell>
        </row>
        <row r="111">
          <cell r="B111" t="str">
            <v>Beginning Net Debt</v>
          </cell>
          <cell r="K111">
            <v>7341</v>
          </cell>
          <cell r="L111">
            <v>6384.1183451237303</v>
          </cell>
          <cell r="M111">
            <v>5454.8572889212501</v>
          </cell>
          <cell r="N111">
            <v>4673.2219934638197</v>
          </cell>
          <cell r="O111">
            <v>3983.390881144649</v>
          </cell>
        </row>
        <row r="112">
          <cell r="B112" t="str">
            <v>Ending Net Debt</v>
          </cell>
          <cell r="J112">
            <v>7341</v>
          </cell>
          <cell r="K112">
            <v>6384.1183451237303</v>
          </cell>
          <cell r="L112">
            <v>5454.8572889212501</v>
          </cell>
          <cell r="M112">
            <v>4673.2219934638197</v>
          </cell>
          <cell r="N112">
            <v>3983.390881144649</v>
          </cell>
          <cell r="O112">
            <v>3185.7950760021922</v>
          </cell>
        </row>
        <row r="113">
          <cell r="B113" t="str">
            <v>Check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5">
          <cell r="A115" t="str">
            <v>x</v>
          </cell>
          <cell r="B115" t="str">
            <v>LBO Debt Schedule</v>
          </cell>
        </row>
        <row r="117">
          <cell r="J117" t="str">
            <v>Projected FYE February 28,</v>
          </cell>
        </row>
        <row r="118">
          <cell r="B118" t="str">
            <v>$ in millions</v>
          </cell>
          <cell r="F118">
            <v>39506</v>
          </cell>
          <cell r="G118">
            <v>39872</v>
          </cell>
          <cell r="H118">
            <v>40237</v>
          </cell>
          <cell r="I118">
            <v>40602</v>
          </cell>
          <cell r="J118">
            <v>40967</v>
          </cell>
          <cell r="K118">
            <v>41333</v>
          </cell>
          <cell r="L118">
            <v>41698</v>
          </cell>
          <cell r="M118">
            <v>42063</v>
          </cell>
          <cell r="N118">
            <v>42428</v>
          </cell>
          <cell r="O118">
            <v>42794</v>
          </cell>
        </row>
        <row r="120">
          <cell r="B120" t="str">
            <v>Cash Available for Voluntary Debt Repayment</v>
          </cell>
        </row>
        <row r="121">
          <cell r="B121" t="str">
            <v>Levered Free Cash Flow</v>
          </cell>
          <cell r="K121">
            <v>956.88165487626929</v>
          </cell>
          <cell r="L121">
            <v>929.26105620247995</v>
          </cell>
          <cell r="M121">
            <v>781.63529545743097</v>
          </cell>
          <cell r="N121">
            <v>689.83111231917042</v>
          </cell>
          <cell r="O121">
            <v>797.5958051424567</v>
          </cell>
        </row>
        <row r="122">
          <cell r="B122" t="str">
            <v>Less: Mandatory Amortization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Plus: Beginning Cash</v>
          </cell>
          <cell r="K123">
            <v>1500</v>
          </cell>
          <cell r="L123">
            <v>1500</v>
          </cell>
          <cell r="M123">
            <v>1500</v>
          </cell>
          <cell r="N123">
            <v>1500</v>
          </cell>
          <cell r="O123">
            <v>1500</v>
          </cell>
        </row>
        <row r="124">
          <cell r="B124" t="str">
            <v>Less: Minimum Cash</v>
          </cell>
          <cell r="K124">
            <v>-1500</v>
          </cell>
          <cell r="L124">
            <v>-1500</v>
          </cell>
          <cell r="M124">
            <v>-1500</v>
          </cell>
          <cell r="N124">
            <v>-1500</v>
          </cell>
          <cell r="O124">
            <v>-1500</v>
          </cell>
        </row>
        <row r="125">
          <cell r="B125" t="str">
            <v>Cash Available for Voluntary Debt Repayment</v>
          </cell>
          <cell r="K125">
            <v>956.88165487626929</v>
          </cell>
          <cell r="L125">
            <v>929.26105620248018</v>
          </cell>
          <cell r="M125">
            <v>781.63529545743086</v>
          </cell>
          <cell r="N125">
            <v>689.83111231917064</v>
          </cell>
          <cell r="O125">
            <v>797.59580514245681</v>
          </cell>
        </row>
        <row r="127">
          <cell r="B127" t="str">
            <v>Revolver</v>
          </cell>
        </row>
        <row r="128">
          <cell r="B128" t="str">
            <v>Beginning Balance</v>
          </cell>
          <cell r="E128" t="str">
            <v>Max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B129" t="str">
            <v>Mandatory Amortization</v>
          </cell>
          <cell r="E129">
            <v>150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B130" t="str">
            <v>Voluntary Debt (Paydown) / Issuance</v>
          </cell>
          <cell r="F130">
            <v>1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B131" t="str">
            <v>Ending Balance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Average Balance</v>
          </cell>
          <cell r="E132" t="str">
            <v>Fee</v>
          </cell>
          <cell r="F132" t="str">
            <v>Type</v>
          </cell>
          <cell r="G132" t="str">
            <v>Spread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Interest Expense</v>
          </cell>
          <cell r="E133">
            <v>0</v>
          </cell>
          <cell r="F133">
            <v>0</v>
          </cell>
          <cell r="G133">
            <v>4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5">
          <cell r="B135" t="str">
            <v>Cash Available for Voluntary Debt Repayment</v>
          </cell>
          <cell r="K135">
            <v>956.88165487626929</v>
          </cell>
          <cell r="L135">
            <v>929.26105620248018</v>
          </cell>
          <cell r="M135">
            <v>781.63529545743086</v>
          </cell>
          <cell r="N135">
            <v>689.83111231917064</v>
          </cell>
          <cell r="O135">
            <v>797.59580514245681</v>
          </cell>
        </row>
        <row r="137">
          <cell r="B137" t="str">
            <v>Term Loan</v>
          </cell>
        </row>
        <row r="138">
          <cell r="B138" t="str">
            <v>Beginning Balance</v>
          </cell>
          <cell r="K138">
            <v>5894</v>
          </cell>
          <cell r="L138">
            <v>4937.1183451237303</v>
          </cell>
          <cell r="M138">
            <v>4007.8572889212501</v>
          </cell>
          <cell r="N138">
            <v>3226.2219934638192</v>
          </cell>
          <cell r="O138">
            <v>2536.3908811446486</v>
          </cell>
        </row>
        <row r="139">
          <cell r="B139" t="str">
            <v>Mandatory Amortization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B140" t="str">
            <v>Voluntary Debt (Paydown) / Issuance</v>
          </cell>
          <cell r="F140">
            <v>100</v>
          </cell>
          <cell r="K140">
            <v>-956.88165487626929</v>
          </cell>
          <cell r="L140">
            <v>-929.26105620248006</v>
          </cell>
          <cell r="M140">
            <v>-781.63529545743086</v>
          </cell>
          <cell r="N140">
            <v>-689.83111231917064</v>
          </cell>
          <cell r="O140">
            <v>-797.59580514245681</v>
          </cell>
        </row>
        <row r="141">
          <cell r="B141" t="str">
            <v>Ending Balance</v>
          </cell>
          <cell r="J141">
            <v>5894</v>
          </cell>
          <cell r="K141">
            <v>4937.1183451237303</v>
          </cell>
          <cell r="L141">
            <v>4007.8572889212501</v>
          </cell>
          <cell r="M141">
            <v>3226.2219934638192</v>
          </cell>
          <cell r="N141">
            <v>2536.3908811446486</v>
          </cell>
          <cell r="O141">
            <v>1738.7950760021918</v>
          </cell>
        </row>
        <row r="142">
          <cell r="B142" t="str">
            <v>Average Balance</v>
          </cell>
          <cell r="F142" t="str">
            <v>Type</v>
          </cell>
          <cell r="G142" t="str">
            <v>Spread</v>
          </cell>
          <cell r="K142">
            <v>5415.5591725618651</v>
          </cell>
          <cell r="L142">
            <v>4472.4878170224902</v>
          </cell>
          <cell r="M142">
            <v>3617.0396411925349</v>
          </cell>
          <cell r="N142">
            <v>2881.3064373042339</v>
          </cell>
          <cell r="O142">
            <v>2137.5929785734202</v>
          </cell>
        </row>
        <row r="143">
          <cell r="B143" t="str">
            <v>Interest Expense</v>
          </cell>
          <cell r="F143">
            <v>0</v>
          </cell>
          <cell r="G143">
            <v>6</v>
          </cell>
          <cell r="K143">
            <v>-324.93355035371189</v>
          </cell>
          <cell r="L143">
            <v>-268.34926902134941</v>
          </cell>
          <cell r="M143">
            <v>-217.02237847155209</v>
          </cell>
          <cell r="N143">
            <v>-172.87838623825402</v>
          </cell>
          <cell r="O143">
            <v>-128.2555787144052</v>
          </cell>
        </row>
        <row r="145">
          <cell r="B145" t="str">
            <v>Cash Available for Voluntary Debt Repayment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B147" t="str">
            <v>Subordinated Notes</v>
          </cell>
        </row>
        <row r="148">
          <cell r="B148" t="str">
            <v>Beginning Balance</v>
          </cell>
          <cell r="K148">
            <v>2947</v>
          </cell>
          <cell r="L148">
            <v>2947</v>
          </cell>
          <cell r="M148">
            <v>2947</v>
          </cell>
          <cell r="N148">
            <v>2947</v>
          </cell>
          <cell r="O148">
            <v>2947</v>
          </cell>
        </row>
        <row r="149">
          <cell r="B149" t="str">
            <v>Mandatory Amortization</v>
          </cell>
          <cell r="F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Voluntary Debt (Paydown) / Issuance</v>
          </cell>
          <cell r="F150">
            <v>10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Ending Balance</v>
          </cell>
          <cell r="J151">
            <v>2947</v>
          </cell>
          <cell r="K151">
            <v>2947</v>
          </cell>
          <cell r="L151">
            <v>2947</v>
          </cell>
          <cell r="M151">
            <v>2947</v>
          </cell>
          <cell r="N151">
            <v>2947</v>
          </cell>
          <cell r="O151">
            <v>2947</v>
          </cell>
        </row>
        <row r="152">
          <cell r="B152" t="str">
            <v>Average Balance</v>
          </cell>
          <cell r="F152" t="str">
            <v>Type</v>
          </cell>
          <cell r="G152" t="str">
            <v>Spread</v>
          </cell>
          <cell r="K152">
            <v>2947</v>
          </cell>
          <cell r="L152">
            <v>2947</v>
          </cell>
          <cell r="M152">
            <v>2947</v>
          </cell>
          <cell r="N152">
            <v>2947</v>
          </cell>
          <cell r="O152">
            <v>2947</v>
          </cell>
        </row>
        <row r="153">
          <cell r="B153" t="str">
            <v>Interest Expense</v>
          </cell>
          <cell r="F153">
            <v>0</v>
          </cell>
          <cell r="G153">
            <v>11</v>
          </cell>
          <cell r="K153">
            <v>-324.17</v>
          </cell>
          <cell r="L153">
            <v>-324.17</v>
          </cell>
          <cell r="M153">
            <v>-324.17</v>
          </cell>
          <cell r="N153">
            <v>-324.17</v>
          </cell>
          <cell r="O153">
            <v>-324.17</v>
          </cell>
        </row>
        <row r="156">
          <cell r="B156" t="str">
            <v>Cash Interest Income</v>
          </cell>
        </row>
        <row r="157">
          <cell r="B157" t="str">
            <v>Average Balance</v>
          </cell>
          <cell r="K157">
            <v>1500</v>
          </cell>
          <cell r="L157">
            <v>1500</v>
          </cell>
          <cell r="M157">
            <v>1500</v>
          </cell>
          <cell r="N157">
            <v>1500</v>
          </cell>
          <cell r="O157">
            <v>1500</v>
          </cell>
        </row>
        <row r="158">
          <cell r="B158" t="str">
            <v>Interest Income</v>
          </cell>
          <cell r="K158">
            <v>15</v>
          </cell>
          <cell r="L158">
            <v>15</v>
          </cell>
          <cell r="M158">
            <v>15</v>
          </cell>
          <cell r="N158">
            <v>15</v>
          </cell>
          <cell r="O158">
            <v>15</v>
          </cell>
        </row>
        <row r="160">
          <cell r="B160" t="str">
            <v>Debt Schedule Summary</v>
          </cell>
        </row>
        <row r="161">
          <cell r="B161" t="str">
            <v>Total Debt</v>
          </cell>
        </row>
        <row r="162">
          <cell r="B162" t="str">
            <v>Beginning Balance</v>
          </cell>
          <cell r="K162">
            <v>8841</v>
          </cell>
          <cell r="L162">
            <v>7884.1183451237303</v>
          </cell>
          <cell r="M162">
            <v>6954.8572889212501</v>
          </cell>
          <cell r="N162">
            <v>6173.2219934638197</v>
          </cell>
          <cell r="O162">
            <v>5483.390881144649</v>
          </cell>
        </row>
        <row r="163">
          <cell r="B163" t="str">
            <v>Ending Balance</v>
          </cell>
          <cell r="J163">
            <v>8841</v>
          </cell>
          <cell r="K163">
            <v>7884.1183451237303</v>
          </cell>
          <cell r="L163">
            <v>6954.8572889212501</v>
          </cell>
          <cell r="M163">
            <v>6173.2219934638197</v>
          </cell>
          <cell r="N163">
            <v>5483.390881144649</v>
          </cell>
          <cell r="O163">
            <v>4685.7950760021922</v>
          </cell>
        </row>
        <row r="164">
          <cell r="B164" t="str">
            <v>Average Balance</v>
          </cell>
          <cell r="K164">
            <v>8362.5591725618651</v>
          </cell>
          <cell r="L164">
            <v>7419.4878170224902</v>
          </cell>
          <cell r="M164">
            <v>6564.0396411925349</v>
          </cell>
          <cell r="N164">
            <v>5828.3064373042344</v>
          </cell>
          <cell r="O164">
            <v>5084.5929785734206</v>
          </cell>
        </row>
        <row r="166">
          <cell r="B166" t="str">
            <v>Total Paydown</v>
          </cell>
        </row>
        <row r="167">
          <cell r="B167" t="str">
            <v>Mandatory Amortization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Voluntary Debt (Paydown) / Issuance</v>
          </cell>
          <cell r="K168">
            <v>-956.88165487626929</v>
          </cell>
          <cell r="L168">
            <v>-929.26105620248006</v>
          </cell>
          <cell r="M168">
            <v>-781.63529545743086</v>
          </cell>
          <cell r="N168">
            <v>-689.83111231917064</v>
          </cell>
          <cell r="O168">
            <v>-797.59580514245681</v>
          </cell>
        </row>
        <row r="170">
          <cell r="B170" t="str">
            <v>Total Interest</v>
          </cell>
        </row>
        <row r="171">
          <cell r="B171" t="str">
            <v>Interest Expense</v>
          </cell>
          <cell r="K171">
            <v>-649.10355035371185</v>
          </cell>
          <cell r="L171">
            <v>-592.51926902134937</v>
          </cell>
          <cell r="M171">
            <v>-541.19237847155205</v>
          </cell>
          <cell r="N171">
            <v>-497.04838623825401</v>
          </cell>
          <cell r="O171">
            <v>-452.42557871440522</v>
          </cell>
        </row>
        <row r="172">
          <cell r="B172" t="str">
            <v>Interest Income</v>
          </cell>
          <cell r="K172">
            <v>15</v>
          </cell>
          <cell r="L172">
            <v>15</v>
          </cell>
          <cell r="M172">
            <v>15</v>
          </cell>
          <cell r="N172">
            <v>15</v>
          </cell>
          <cell r="O172">
            <v>15</v>
          </cell>
        </row>
        <row r="173">
          <cell r="B173" t="str">
            <v>Net Interest Expense</v>
          </cell>
          <cell r="K173">
            <v>-634.10355035371185</v>
          </cell>
          <cell r="L173">
            <v>-577.51926902134937</v>
          </cell>
          <cell r="M173">
            <v>-526.19237847155205</v>
          </cell>
          <cell r="N173">
            <v>-482.04838623825401</v>
          </cell>
          <cell r="O173">
            <v>-437.42557871440522</v>
          </cell>
        </row>
        <row r="175">
          <cell r="A175" t="str">
            <v>x</v>
          </cell>
          <cell r="B175" t="str">
            <v>LBO Credit Metrics</v>
          </cell>
        </row>
        <row r="177">
          <cell r="J177" t="str">
            <v>Projected FYE February 28,</v>
          </cell>
        </row>
        <row r="178">
          <cell r="B178" t="str">
            <v>$ in millions</v>
          </cell>
          <cell r="F178">
            <v>39506</v>
          </cell>
          <cell r="G178">
            <v>39872</v>
          </cell>
          <cell r="H178">
            <v>40237</v>
          </cell>
          <cell r="I178">
            <v>40602</v>
          </cell>
          <cell r="J178">
            <v>40967</v>
          </cell>
          <cell r="K178">
            <v>41333</v>
          </cell>
          <cell r="L178">
            <v>41698</v>
          </cell>
          <cell r="M178">
            <v>42063</v>
          </cell>
          <cell r="N178">
            <v>42428</v>
          </cell>
          <cell r="O178">
            <v>42794</v>
          </cell>
        </row>
        <row r="180">
          <cell r="B180" t="str">
            <v>Credit Metrics - Inputs</v>
          </cell>
        </row>
        <row r="181">
          <cell r="B181" t="str">
            <v>EBITDA</v>
          </cell>
          <cell r="J181">
            <v>2947</v>
          </cell>
          <cell r="K181">
            <v>2866</v>
          </cell>
          <cell r="L181">
            <v>2885</v>
          </cell>
          <cell r="M181">
            <v>2675</v>
          </cell>
          <cell r="N181">
            <v>2482</v>
          </cell>
          <cell r="O181">
            <v>2524.3294175676706</v>
          </cell>
        </row>
        <row r="182">
          <cell r="B182" t="str">
            <v>Ending Debt Balance</v>
          </cell>
          <cell r="J182">
            <v>8841</v>
          </cell>
          <cell r="K182">
            <v>7884.1183451237303</v>
          </cell>
          <cell r="L182">
            <v>6954.8572889212501</v>
          </cell>
          <cell r="M182">
            <v>6173.2219934638197</v>
          </cell>
          <cell r="N182">
            <v>5483.390881144649</v>
          </cell>
          <cell r="O182">
            <v>4685.7950760021922</v>
          </cell>
        </row>
        <row r="183">
          <cell r="B183" t="str">
            <v>Ending Term Loan Balance</v>
          </cell>
          <cell r="J183">
            <v>5894</v>
          </cell>
          <cell r="K183">
            <v>4937.1183451237303</v>
          </cell>
          <cell r="L183">
            <v>4007.8572889212501</v>
          </cell>
          <cell r="M183">
            <v>3226.2219934638192</v>
          </cell>
          <cell r="N183">
            <v>2536.3908811446486</v>
          </cell>
          <cell r="O183">
            <v>1738.7950760021918</v>
          </cell>
        </row>
        <row r="184">
          <cell r="B184" t="str">
            <v>Ending Cash Balance</v>
          </cell>
          <cell r="J184">
            <v>1500</v>
          </cell>
          <cell r="K184">
            <v>1500</v>
          </cell>
          <cell r="L184">
            <v>1500</v>
          </cell>
          <cell r="M184">
            <v>1500</v>
          </cell>
          <cell r="N184">
            <v>1500</v>
          </cell>
          <cell r="O184">
            <v>1500</v>
          </cell>
        </row>
        <row r="185">
          <cell r="B185" t="str">
            <v>Net Interest Expense</v>
          </cell>
          <cell r="K185">
            <v>634.10355035371185</v>
          </cell>
          <cell r="L185">
            <v>577.51926902134937</v>
          </cell>
          <cell r="M185">
            <v>526.19237847155205</v>
          </cell>
          <cell r="N185">
            <v>482.04838623825401</v>
          </cell>
          <cell r="O185">
            <v>437.42557871440522</v>
          </cell>
        </row>
        <row r="186">
          <cell r="B186" t="str">
            <v>CAPEX</v>
          </cell>
          <cell r="K186">
            <v>877.90000000000009</v>
          </cell>
          <cell r="L186">
            <v>943.00000000000227</v>
          </cell>
          <cell r="M186">
            <v>992.90000000000066</v>
          </cell>
          <cell r="N186">
            <v>996.40000000000191</v>
          </cell>
          <cell r="O186">
            <v>1012.2362068879096</v>
          </cell>
        </row>
        <row r="188">
          <cell r="B188" t="str">
            <v>Credit Metrics</v>
          </cell>
        </row>
        <row r="189">
          <cell r="B189" t="str">
            <v>Debt / EBITDA</v>
          </cell>
          <cell r="J189">
            <v>3</v>
          </cell>
          <cell r="K189">
            <v>2.7509135886684333</v>
          </cell>
          <cell r="L189">
            <v>2.4106957673903815</v>
          </cell>
          <cell r="M189">
            <v>2.3077465396126429</v>
          </cell>
          <cell r="N189">
            <v>2.209263046391881</v>
          </cell>
          <cell r="O189">
            <v>1.8562534047229113</v>
          </cell>
        </row>
        <row r="190">
          <cell r="B190" t="str">
            <v>Net Debt / EBITDA</v>
          </cell>
          <cell r="J190">
            <v>2.4910078045469968</v>
          </cell>
          <cell r="K190">
            <v>2.2275360590103732</v>
          </cell>
          <cell r="L190">
            <v>1.8907650914805025</v>
          </cell>
          <cell r="M190">
            <v>1.7469988760612409</v>
          </cell>
          <cell r="N190">
            <v>1.6049117168189562</v>
          </cell>
          <cell r="O190">
            <v>1.2620361882372231</v>
          </cell>
        </row>
        <row r="192">
          <cell r="B192" t="str">
            <v>EBITDA / Net Interest Expense</v>
          </cell>
          <cell r="K192">
            <v>4.5197665245704819</v>
          </cell>
          <cell r="L192">
            <v>4.9955043143215869</v>
          </cell>
          <cell r="M192">
            <v>5.0836920287028073</v>
          </cell>
          <cell r="N192">
            <v>5.1488607178393568</v>
          </cell>
          <cell r="O192">
            <v>5.7708774712870712</v>
          </cell>
        </row>
        <row r="193">
          <cell r="B193" t="str">
            <v>(EBITDA - CAPEX) / Net Interest Expense</v>
          </cell>
          <cell r="K193">
            <v>3.1352923333909892</v>
          </cell>
          <cell r="L193">
            <v>3.3626583634012168</v>
          </cell>
          <cell r="M193">
            <v>3.196739574385417</v>
          </cell>
          <cell r="N193">
            <v>3.0818483007341411</v>
          </cell>
          <cell r="O193">
            <v>3.4568010748795404</v>
          </cell>
        </row>
        <row r="195">
          <cell r="B195" t="str">
            <v>Term Loan / EBITDA</v>
          </cell>
          <cell r="K195">
            <v>1.7226512020668983</v>
          </cell>
          <cell r="L195">
            <v>1.389205299452773</v>
          </cell>
          <cell r="M195">
            <v>1.2060642966219886</v>
          </cell>
          <cell r="N195">
            <v>1.0219141342242741</v>
          </cell>
          <cell r="O195">
            <v>0.68881464673402881</v>
          </cell>
        </row>
        <row r="196">
          <cell r="B196" t="str">
            <v>% of Term Loan Paid Off</v>
          </cell>
          <cell r="K196">
            <v>16.234843143472517</v>
          </cell>
          <cell r="L196">
            <v>32.001063981655079</v>
          </cell>
          <cell r="M196">
            <v>45.262606150936222</v>
          </cell>
          <cell r="N196">
            <v>56.966561229306947</v>
          </cell>
          <cell r="O196">
            <v>70.498895894092442</v>
          </cell>
        </row>
        <row r="198">
          <cell r="A198" t="str">
            <v>x</v>
          </cell>
          <cell r="B198" t="str">
            <v>LBO IRR Calculation</v>
          </cell>
        </row>
        <row r="200">
          <cell r="J200" t="str">
            <v>Projected FYE February 28,</v>
          </cell>
        </row>
        <row r="201">
          <cell r="B201" t="str">
            <v>$ in millions</v>
          </cell>
          <cell r="F201">
            <v>39506</v>
          </cell>
          <cell r="G201">
            <v>39872</v>
          </cell>
          <cell r="H201">
            <v>40237</v>
          </cell>
          <cell r="I201">
            <v>40602</v>
          </cell>
          <cell r="J201">
            <v>40967</v>
          </cell>
          <cell r="K201">
            <v>41333</v>
          </cell>
          <cell r="L201">
            <v>41698</v>
          </cell>
          <cell r="M201">
            <v>42063</v>
          </cell>
          <cell r="N201">
            <v>42428</v>
          </cell>
          <cell r="O201">
            <v>42794</v>
          </cell>
        </row>
        <row r="203">
          <cell r="B203" t="str">
            <v>IRR Calculation</v>
          </cell>
        </row>
        <row r="204">
          <cell r="B204" t="str">
            <v>Years to Exit</v>
          </cell>
          <cell r="K204">
            <v>1</v>
          </cell>
          <cell r="L204">
            <v>2</v>
          </cell>
          <cell r="M204">
            <v>3</v>
          </cell>
          <cell r="N204">
            <v>4</v>
          </cell>
          <cell r="O204">
            <v>5</v>
          </cell>
        </row>
        <row r="206">
          <cell r="B206" t="str">
            <v>Exit Multiple</v>
          </cell>
          <cell r="K206">
            <v>3.537739277395243</v>
          </cell>
          <cell r="L206">
            <v>3.537739277395243</v>
          </cell>
          <cell r="M206">
            <v>3.537739277395243</v>
          </cell>
          <cell r="N206">
            <v>3.537739277395243</v>
          </cell>
          <cell r="O206">
            <v>3.537739277395243</v>
          </cell>
        </row>
        <row r="207">
          <cell r="B207" t="str">
            <v>Terminal EBITDA</v>
          </cell>
          <cell r="K207">
            <v>2866</v>
          </cell>
          <cell r="L207">
            <v>2885</v>
          </cell>
          <cell r="M207">
            <v>2675</v>
          </cell>
          <cell r="N207">
            <v>2482</v>
          </cell>
          <cell r="O207">
            <v>2524.3294175676706</v>
          </cell>
        </row>
        <row r="208">
          <cell r="B208" t="str">
            <v>Firm Value at Exit</v>
          </cell>
          <cell r="K208">
            <v>10139.160769014767</v>
          </cell>
          <cell r="L208">
            <v>10206.377815285276</v>
          </cell>
          <cell r="M208">
            <v>9463.4525670322746</v>
          </cell>
          <cell r="N208">
            <v>8780.6688864949938</v>
          </cell>
          <cell r="O208">
            <v>8930.4193296134054</v>
          </cell>
        </row>
        <row r="209">
          <cell r="B209" t="str">
            <v>Less: Net Debt at Exit</v>
          </cell>
          <cell r="K209">
            <v>-6384.1183451237303</v>
          </cell>
          <cell r="L209">
            <v>-5454.8572889212501</v>
          </cell>
          <cell r="M209">
            <v>-4673.2219934638197</v>
          </cell>
          <cell r="N209">
            <v>-3983.390881144649</v>
          </cell>
          <cell r="O209">
            <v>-3185.7950760021922</v>
          </cell>
        </row>
        <row r="210">
          <cell r="B210" t="str">
            <v>Plus: Investment in Affiliates</v>
          </cell>
          <cell r="O210">
            <v>142</v>
          </cell>
        </row>
        <row r="211">
          <cell r="B211" t="str">
            <v>Equity Value at Exit</v>
          </cell>
          <cell r="K211">
            <v>3755.0424238910364</v>
          </cell>
          <cell r="L211">
            <v>4751.5205263640255</v>
          </cell>
          <cell r="M211">
            <v>4790.2305735684549</v>
          </cell>
          <cell r="N211">
            <v>4797.2780053503448</v>
          </cell>
          <cell r="O211">
            <v>5886.6242536112131</v>
          </cell>
        </row>
        <row r="212">
          <cell r="B212" t="str">
            <v>Initial Equity Infusion</v>
          </cell>
          <cell r="K212">
            <v>3313.6662387362012</v>
          </cell>
          <cell r="L212">
            <v>3313.6662387362012</v>
          </cell>
          <cell r="M212">
            <v>3313.6662387362012</v>
          </cell>
          <cell r="N212">
            <v>3313.6662387362012</v>
          </cell>
          <cell r="O212">
            <v>3313.6662387362012</v>
          </cell>
        </row>
        <row r="213">
          <cell r="B213" t="str">
            <v>IRR</v>
          </cell>
          <cell r="K213">
            <v>13.319874524332654</v>
          </cell>
          <cell r="L213">
            <v>19.746250423281509</v>
          </cell>
          <cell r="M213">
            <v>13.070475475827159</v>
          </cell>
          <cell r="N213">
            <v>9.6911351789583211</v>
          </cell>
          <cell r="O213">
            <v>12.178986114217327</v>
          </cell>
        </row>
      </sheetData>
      <sheetData sheetId="17">
        <row r="2">
          <cell r="B2" t="str">
            <v>Case Study</v>
          </cell>
          <cell r="P2" t="str">
            <v>Running Operating Case: Case Study Base</v>
          </cell>
        </row>
        <row r="3">
          <cell r="B3" t="str">
            <v xml:space="preserve">IRR </v>
          </cell>
          <cell r="P3" t="str">
            <v>Draft - Preliminary &amp; Confidential</v>
          </cell>
        </row>
        <row r="5">
          <cell r="B5" t="str">
            <v>Sensitivities Controls</v>
          </cell>
        </row>
        <row r="7">
          <cell r="B7" t="str">
            <v>Entry Multiple</v>
          </cell>
        </row>
        <row r="8">
          <cell r="B8" t="str">
            <v>Step</v>
          </cell>
          <cell r="C8">
            <v>0.25</v>
          </cell>
        </row>
        <row r="9">
          <cell r="B9" t="str">
            <v>Purchase Price Step</v>
          </cell>
          <cell r="C9">
            <v>2.5</v>
          </cell>
        </row>
        <row r="13">
          <cell r="B13" t="str">
            <v>IRR Calculation</v>
          </cell>
        </row>
        <row r="16">
          <cell r="B16" t="str">
            <v>Offer Price</v>
          </cell>
          <cell r="D16">
            <v>30</v>
          </cell>
        </row>
        <row r="17">
          <cell r="B17" t="str">
            <v>TSM</v>
          </cell>
          <cell r="D17">
            <v>348.06105733333334</v>
          </cell>
        </row>
        <row r="18">
          <cell r="B18" t="str">
            <v>Equity Purchase Price</v>
          </cell>
          <cell r="D18">
            <v>10441.83172</v>
          </cell>
        </row>
        <row r="19">
          <cell r="B19" t="str">
            <v>Terminal EBITDA</v>
          </cell>
          <cell r="D19">
            <v>2524.3294175676706</v>
          </cell>
        </row>
        <row r="20">
          <cell r="B20" t="str">
            <v>Terminal Multiple</v>
          </cell>
          <cell r="D20">
            <v>3.5866680037741485</v>
          </cell>
          <cell r="F20">
            <v>3.5866680037741485</v>
          </cell>
        </row>
        <row r="21">
          <cell r="B21" t="str">
            <v>Firm Value at Exit</v>
          </cell>
          <cell r="D21">
            <v>9053.9315529757969</v>
          </cell>
        </row>
        <row r="22">
          <cell r="B22" t="str">
            <v>Less: Net Debt</v>
          </cell>
          <cell r="D22">
            <v>-3185.7950760021922</v>
          </cell>
        </row>
        <row r="23">
          <cell r="B23" t="str">
            <v>Plus: Investment in Affiliates</v>
          </cell>
          <cell r="D23">
            <v>142</v>
          </cell>
        </row>
        <row r="24">
          <cell r="B24" t="str">
            <v>Equity Value at Exit</v>
          </cell>
          <cell r="D24">
            <v>6010.1364769736047</v>
          </cell>
        </row>
        <row r="25">
          <cell r="B25" t="str">
            <v>Sponsor Ownership at Exit</v>
          </cell>
          <cell r="D25">
            <v>1</v>
          </cell>
        </row>
        <row r="26">
          <cell r="B26" t="str">
            <v>Sponsor Equity at Close</v>
          </cell>
          <cell r="D26">
            <v>6010.1364769736047</v>
          </cell>
        </row>
        <row r="27">
          <cell r="B27" t="str">
            <v>IRR</v>
          </cell>
          <cell r="D27">
            <v>12.645828664240932</v>
          </cell>
        </row>
        <row r="30">
          <cell r="E30" t="str">
            <v xml:space="preserve"> </v>
          </cell>
        </row>
        <row r="37">
          <cell r="B37" t="str">
            <v>Sensitivities</v>
          </cell>
        </row>
        <row r="41">
          <cell r="I41" t="str">
            <v>Purchase Price vs LTM Exit Multiple</v>
          </cell>
        </row>
        <row r="44">
          <cell r="K44" t="str">
            <v>Purchase Price Per Share</v>
          </cell>
        </row>
        <row r="45">
          <cell r="J45">
            <v>12.645828664240932</v>
          </cell>
          <cell r="K45">
            <v>25</v>
          </cell>
          <cell r="L45">
            <v>27.5</v>
          </cell>
          <cell r="M45">
            <v>30</v>
          </cell>
          <cell r="N45">
            <v>32.5</v>
          </cell>
          <cell r="O45">
            <v>35</v>
          </cell>
        </row>
        <row r="46">
          <cell r="I46" t="str">
            <v>Exit Multiple</v>
          </cell>
          <cell r="J46">
            <v>3.037739277395243</v>
          </cell>
          <cell r="K46">
            <v>24.615463115126346</v>
          </cell>
          <cell r="L46">
            <v>13.774815541873519</v>
          </cell>
          <cell r="M46">
            <v>6.8932900404788278</v>
          </cell>
          <cell r="N46">
            <v>1.9360495902000396</v>
          </cell>
          <cell r="O46">
            <v>-1.8988290152195164</v>
          </cell>
        </row>
        <row r="47">
          <cell r="J47">
            <v>3.287739277395243</v>
          </cell>
          <cell r="K47">
            <v>27.844850447769943</v>
          </cell>
          <cell r="L47">
            <v>16.723269440771627</v>
          </cell>
          <cell r="M47">
            <v>9.6634104426508003</v>
          </cell>
          <cell r="N47">
            <v>4.5777039969424616</v>
          </cell>
          <cell r="O47">
            <v>0.64344520160917185</v>
          </cell>
          <cell r="Q47" t="str">
            <v>=TABLE(C7,D16)</v>
          </cell>
        </row>
        <row r="48">
          <cell r="J48">
            <v>3.537739277395243</v>
          </cell>
          <cell r="K48">
            <v>30.777491282332136</v>
          </cell>
          <cell r="L48">
            <v>19.40079164918831</v>
          </cell>
          <cell r="M48">
            <v>12.178986114217327</v>
          </cell>
          <cell r="N48">
            <v>6.9766183376611446</v>
          </cell>
          <cell r="O48">
            <v>2.9521113394748166</v>
          </cell>
        </row>
        <row r="49">
          <cell r="J49">
            <v>3.787739277395243</v>
          </cell>
          <cell r="K49">
            <v>33.468475619340474</v>
          </cell>
          <cell r="L49">
            <v>21.857679734468238</v>
          </cell>
          <cell r="M49">
            <v>14.487272437917564</v>
          </cell>
          <cell r="N49">
            <v>9.1778564983725062</v>
          </cell>
          <cell r="O49">
            <v>5.0705379613646961</v>
          </cell>
        </row>
        <row r="50">
          <cell r="J50">
            <v>4.037739277395243</v>
          </cell>
          <cell r="K50">
            <v>35.958459224966369</v>
          </cell>
          <cell r="L50">
            <v>24.13105270400613</v>
          </cell>
          <cell r="M50">
            <v>16.623143325034604</v>
          </cell>
          <cell r="N50">
            <v>11.214675091803183</v>
          </cell>
          <cell r="O50">
            <v>7.030730551742792</v>
          </cell>
        </row>
      </sheetData>
      <sheetData sheetId="18"/>
      <sheetData sheetId="19"/>
      <sheetData sheetId="20">
        <row r="31">
          <cell r="H31" t="e">
            <v>#REF!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Collection"/>
      <sheetName val="Financial Update 8.31.11"/>
      <sheetName val="Q3 2011 RAC Corrections"/>
      <sheetName val="RecRev Charts"/>
      <sheetName val="Sub-Segments and Clients"/>
    </sheetNames>
    <sheetDataSet>
      <sheetData sheetId="0">
        <row r="3">
          <cell r="C3" t="str">
            <v>Government</v>
          </cell>
        </row>
        <row r="4">
          <cell r="C4" t="str">
            <v>Finding Letters to FR Creation by MAC (30 Days)</v>
          </cell>
        </row>
        <row r="5">
          <cell r="C5" t="str">
            <v>MAC Collects FR via Offset (41 Days)</v>
          </cell>
        </row>
        <row r="6">
          <cell r="C6" t="str">
            <v>HDI Confirms Collection Amount  (14 Days)</v>
          </cell>
        </row>
        <row r="7">
          <cell r="C7" t="str">
            <v>HDI Receives Cash (30 Days)</v>
          </cell>
        </row>
        <row r="9">
          <cell r="C9" t="str">
            <v>Commercial</v>
          </cell>
        </row>
        <row r="10">
          <cell r="C10" t="str">
            <v>Finding Letters to FR File (45 Days)</v>
          </cell>
        </row>
        <row r="11">
          <cell r="C11" t="str">
            <v>Client Collects FR via Offset (40 Days)</v>
          </cell>
        </row>
        <row r="12">
          <cell r="C12" t="str">
            <v>HDI Confirms Collection Amount (5 Days)</v>
          </cell>
        </row>
        <row r="13">
          <cell r="C13" t="str">
            <v>HDI Receives Cash (30 Days)</v>
          </cell>
        </row>
        <row r="16">
          <cell r="C16" t="str">
            <v>Commercial</v>
          </cell>
          <cell r="D16">
            <v>45</v>
          </cell>
          <cell r="E16">
            <v>40</v>
          </cell>
          <cell r="F16">
            <v>5</v>
          </cell>
          <cell r="G16">
            <v>30</v>
          </cell>
          <cell r="H16">
            <v>120</v>
          </cell>
        </row>
        <row r="17">
          <cell r="C17" t="str">
            <v>Government</v>
          </cell>
          <cell r="D17">
            <v>30</v>
          </cell>
          <cell r="E17">
            <v>41</v>
          </cell>
          <cell r="F17">
            <v>14</v>
          </cell>
          <cell r="G17">
            <v>30</v>
          </cell>
          <cell r="H17">
            <v>115</v>
          </cell>
        </row>
      </sheetData>
      <sheetData sheetId="1">
        <row r="2">
          <cell r="B2" t="str">
            <v>Recent Financial Performance Update</v>
          </cell>
        </row>
        <row r="3">
          <cell r="C3" t="str">
            <v>(Based on unaudited results from 7/1/11 to 9/30/11)</v>
          </cell>
        </row>
        <row r="6">
          <cell r="D6" t="str">
            <v xml:space="preserve">Fiscal Year Ending December 31, </v>
          </cell>
        </row>
        <row r="7">
          <cell r="C7" t="str">
            <v>($ in thousands)</v>
          </cell>
          <cell r="D7" t="str">
            <v>Q3 2011 Actual</v>
          </cell>
          <cell r="E7" t="str">
            <v>Annualized
Run Rate</v>
          </cell>
          <cell r="F7" t="str">
            <v>YTD
Actual(1)</v>
          </cell>
          <cell r="G7" t="str">
            <v>Annualized
Run Rate</v>
          </cell>
          <cell r="H7" t="str">
            <v>2011
Budget(2)</v>
          </cell>
          <cell r="I7" t="str">
            <v>Run Rate vs.
Budget</v>
          </cell>
          <cell r="L7" t="str">
            <v>2011
Budget(2)</v>
          </cell>
        </row>
        <row r="9">
          <cell r="C9" t="str">
            <v>Revenue</v>
          </cell>
          <cell r="D9">
            <v>17528</v>
          </cell>
          <cell r="E9">
            <v>70112</v>
          </cell>
          <cell r="F9">
            <v>44653</v>
          </cell>
          <cell r="G9">
            <v>59537</v>
          </cell>
          <cell r="H9">
            <v>60548</v>
          </cell>
          <cell r="I9">
            <v>9564</v>
          </cell>
          <cell r="J9">
            <v>0.15795732311554467</v>
          </cell>
          <cell r="L9">
            <v>60589.302000000003</v>
          </cell>
        </row>
        <row r="11">
          <cell r="C11" t="str">
            <v>COGS</v>
          </cell>
          <cell r="D11">
            <v>-6215</v>
          </cell>
          <cell r="E11">
            <v>-24860</v>
          </cell>
          <cell r="F11">
            <v>-16651</v>
          </cell>
          <cell r="G11">
            <v>-22201</v>
          </cell>
          <cell r="H11">
            <v>-24494</v>
          </cell>
        </row>
        <row r="13">
          <cell r="C13" t="str">
            <v>Gross Profit</v>
          </cell>
          <cell r="D13">
            <v>11313</v>
          </cell>
          <cell r="E13">
            <v>45252</v>
          </cell>
          <cell r="F13">
            <v>28002</v>
          </cell>
          <cell r="G13">
            <v>37336</v>
          </cell>
          <cell r="H13">
            <v>36054</v>
          </cell>
          <cell r="I13">
            <v>9198</v>
          </cell>
          <cell r="J13">
            <v>0.25511732401397902</v>
          </cell>
        </row>
        <row r="14">
          <cell r="C14" t="str">
            <v>% Margin</v>
          </cell>
          <cell r="D14">
            <v>64.542446371519858</v>
          </cell>
          <cell r="E14">
            <v>64.542446371519858</v>
          </cell>
          <cell r="F14">
            <v>62.710232235236148</v>
          </cell>
          <cell r="G14">
            <v>62.71058333473303</v>
          </cell>
          <cell r="H14">
            <v>59.546145207108417</v>
          </cell>
        </row>
        <row r="16">
          <cell r="C16" t="str">
            <v>Operating Expenses</v>
          </cell>
          <cell r="D16">
            <v>-2890</v>
          </cell>
          <cell r="E16">
            <v>-11560</v>
          </cell>
          <cell r="F16">
            <v>-8211</v>
          </cell>
          <cell r="G16">
            <v>-10948</v>
          </cell>
          <cell r="H16">
            <v>-12375</v>
          </cell>
        </row>
        <row r="17">
          <cell r="C17" t="str">
            <v>% of Sales</v>
          </cell>
          <cell r="D17">
            <v>16.487905066179824</v>
          </cell>
          <cell r="E17">
            <v>16.487905066179824</v>
          </cell>
          <cell r="F17">
            <v>18.388462141401472</v>
          </cell>
          <cell r="G17">
            <v>18.388565093975178</v>
          </cell>
          <cell r="H17">
            <v>20.438329920063421</v>
          </cell>
        </row>
        <row r="19">
          <cell r="C19" t="str">
            <v>EBITDA</v>
          </cell>
          <cell r="D19">
            <v>8423</v>
          </cell>
          <cell r="E19">
            <v>33692</v>
          </cell>
          <cell r="F19">
            <v>19791</v>
          </cell>
          <cell r="G19">
            <v>26388</v>
          </cell>
          <cell r="H19">
            <v>23679</v>
          </cell>
          <cell r="I19">
            <v>10013</v>
          </cell>
          <cell r="J19">
            <v>0.42286414122218008</v>
          </cell>
          <cell r="L19">
            <v>23679.445</v>
          </cell>
        </row>
        <row r="20">
          <cell r="C20" t="str">
            <v>% Margin</v>
          </cell>
          <cell r="D20">
            <v>48.054541305340024</v>
          </cell>
          <cell r="E20">
            <v>48.054541305340024</v>
          </cell>
          <cell r="F20">
            <v>44.321770093834679</v>
          </cell>
          <cell r="G20">
            <v>44.322018240757849</v>
          </cell>
          <cell r="H20">
            <v>39.107815287044986</v>
          </cell>
        </row>
        <row r="22">
          <cell r="C22" t="str">
            <v>D&amp;A</v>
          </cell>
          <cell r="D22">
            <v>-211</v>
          </cell>
          <cell r="E22">
            <v>-844</v>
          </cell>
          <cell r="F22">
            <v>-583</v>
          </cell>
          <cell r="G22">
            <v>-777</v>
          </cell>
          <cell r="H22">
            <v>-834</v>
          </cell>
        </row>
        <row r="23">
          <cell r="C23" t="str">
            <v>% of Sales</v>
          </cell>
          <cell r="D23">
            <v>1.2037882245549978</v>
          </cell>
          <cell r="E23">
            <v>1.2037882245549978</v>
          </cell>
          <cell r="F23">
            <v>1.305623362372069</v>
          </cell>
          <cell r="G23">
            <v>1.3050707963115373</v>
          </cell>
          <cell r="H23">
            <v>1.3774195679460923</v>
          </cell>
        </row>
        <row r="25">
          <cell r="C25" t="str">
            <v>EBIT</v>
          </cell>
          <cell r="D25">
            <v>8212</v>
          </cell>
          <cell r="E25">
            <v>32848</v>
          </cell>
          <cell r="F25">
            <v>19208</v>
          </cell>
          <cell r="G25">
            <v>25611</v>
          </cell>
          <cell r="H25">
            <v>22845</v>
          </cell>
          <cell r="I25">
            <v>10003</v>
          </cell>
          <cell r="J25">
            <v>0.43786386517837594</v>
          </cell>
        </row>
        <row r="26">
          <cell r="C26" t="str">
            <v>% Margin</v>
          </cell>
          <cell r="D26">
            <v>46.850753080785026</v>
          </cell>
          <cell r="E26">
            <v>46.850753080785026</v>
          </cell>
          <cell r="F26">
            <v>43.016146731462612</v>
          </cell>
          <cell r="G26">
            <v>43.016947444446316</v>
          </cell>
          <cell r="H26">
            <v>37.730395719098894</v>
          </cell>
        </row>
        <row r="30">
          <cell r="N30" t="str">
            <v>Q3
Annualized
Run-Rate</v>
          </cell>
          <cell r="O30" t="str">
            <v>2011 YTD
Annualized
Run-Rate</v>
          </cell>
          <cell r="P30" t="str">
            <v>2011
Budget</v>
          </cell>
        </row>
        <row r="31">
          <cell r="M31" t="str">
            <v>Revenue</v>
          </cell>
          <cell r="N31">
            <v>70.111999999999995</v>
          </cell>
          <cell r="O31">
            <v>59.536999999999999</v>
          </cell>
          <cell r="P31">
            <v>60.589302000000004</v>
          </cell>
        </row>
        <row r="32">
          <cell r="M32" t="str">
            <v>EBITDA</v>
          </cell>
          <cell r="N32">
            <v>33.692</v>
          </cell>
          <cell r="O32">
            <v>26.388000000000002</v>
          </cell>
          <cell r="P32">
            <v>23.679445000000001</v>
          </cell>
        </row>
        <row r="33">
          <cell r="M33" t="str">
            <v>Margin</v>
          </cell>
          <cell r="N33">
            <v>0.48054541305340032</v>
          </cell>
          <cell r="O33">
            <v>0.44322018240757849</v>
          </cell>
          <cell r="P33">
            <v>0.3908189105726948</v>
          </cell>
        </row>
      </sheetData>
      <sheetData sheetId="2" refreshError="1"/>
      <sheetData sheetId="3" refreshError="1"/>
      <sheetData sheetId="4">
        <row r="2">
          <cell r="B2" t="str">
            <v>SOURCE: Projection Q&amp;A Discussion PG13</v>
          </cell>
        </row>
        <row r="4">
          <cell r="D4">
            <v>2012</v>
          </cell>
          <cell r="E4">
            <v>2013</v>
          </cell>
          <cell r="F4">
            <v>2014</v>
          </cell>
          <cell r="G4">
            <v>2015</v>
          </cell>
        </row>
        <row r="7">
          <cell r="C7" t="str">
            <v>Government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</row>
        <row r="8">
          <cell r="C8" t="str">
            <v>Commercial</v>
          </cell>
          <cell r="D8">
            <v>12</v>
          </cell>
          <cell r="E8">
            <v>13</v>
          </cell>
          <cell r="F8">
            <v>16</v>
          </cell>
          <cell r="G8">
            <v>17</v>
          </cell>
        </row>
        <row r="9">
          <cell r="C9" t="str">
            <v>Medicare Advantage</v>
          </cell>
          <cell r="D9">
            <v>5</v>
          </cell>
          <cell r="E9">
            <v>6</v>
          </cell>
          <cell r="F9">
            <v>7</v>
          </cell>
          <cell r="G9">
            <v>8</v>
          </cell>
        </row>
        <row r="10">
          <cell r="C10" t="str">
            <v>Pharmacy</v>
          </cell>
          <cell r="D10">
            <v>6</v>
          </cell>
          <cell r="E10">
            <v>11</v>
          </cell>
          <cell r="F10">
            <v>14</v>
          </cell>
          <cell r="G10">
            <v>17</v>
          </cell>
        </row>
        <row r="11">
          <cell r="C11" t="str">
            <v>MCO / State Medicaid</v>
          </cell>
          <cell r="D11">
            <v>5</v>
          </cell>
          <cell r="E11">
            <v>10</v>
          </cell>
          <cell r="F11">
            <v>15</v>
          </cell>
          <cell r="G11">
            <v>20</v>
          </cell>
        </row>
        <row r="12">
          <cell r="B12" t="str">
            <v>Total Number of Contracts</v>
          </cell>
          <cell r="D12">
            <v>29</v>
          </cell>
          <cell r="E12">
            <v>41</v>
          </cell>
          <cell r="F12">
            <v>53</v>
          </cell>
          <cell r="G12">
            <v>63</v>
          </cell>
        </row>
        <row r="15">
          <cell r="B15" t="str">
            <v>($ in millions)</v>
          </cell>
          <cell r="D15">
            <v>2012</v>
          </cell>
          <cell r="E15">
            <v>2013</v>
          </cell>
          <cell r="F15">
            <v>2014</v>
          </cell>
          <cell r="G15">
            <v>2015</v>
          </cell>
        </row>
        <row r="18">
          <cell r="C18" t="str">
            <v>Government</v>
          </cell>
          <cell r="D18">
            <v>54.395499000000001</v>
          </cell>
          <cell r="E18">
            <v>81.593249</v>
          </cell>
          <cell r="F18">
            <v>122.387998</v>
          </cell>
          <cell r="G18">
            <v>183.581695</v>
          </cell>
        </row>
        <row r="19">
          <cell r="C19" t="str">
            <v>Commercial</v>
          </cell>
          <cell r="D19">
            <v>23.493842999999998</v>
          </cell>
          <cell r="E19">
            <v>32.932015999999997</v>
          </cell>
          <cell r="F19">
            <v>44.400193000000002</v>
          </cell>
          <cell r="G19">
            <v>53.538314999999997</v>
          </cell>
        </row>
        <row r="20">
          <cell r="C20" t="str">
            <v>Medicare Advantage</v>
          </cell>
          <cell r="D20">
            <v>16.420463000000002</v>
          </cell>
          <cell r="E20">
            <v>20.700827</v>
          </cell>
          <cell r="F20">
            <v>24.19791</v>
          </cell>
          <cell r="G20">
            <v>27.983001000000002</v>
          </cell>
        </row>
        <row r="21">
          <cell r="C21" t="str">
            <v>Pharmacy</v>
          </cell>
          <cell r="D21">
            <v>1.2669999999999999</v>
          </cell>
          <cell r="E21">
            <v>2.3487</v>
          </cell>
          <cell r="F21">
            <v>5.0660699999999999</v>
          </cell>
          <cell r="G21">
            <v>7.3426770000000001</v>
          </cell>
        </row>
        <row r="22">
          <cell r="C22" t="str">
            <v>MCO / State Medicaid</v>
          </cell>
          <cell r="D22">
            <v>6.5607350000000002</v>
          </cell>
          <cell r="E22">
            <v>15.631209</v>
          </cell>
          <cell r="F22">
            <v>26.095828999999998</v>
          </cell>
          <cell r="G22">
            <v>38.561312000000001</v>
          </cell>
        </row>
        <row r="23">
          <cell r="B23" t="str">
            <v>Total Number of Contracts</v>
          </cell>
          <cell r="D23">
            <v>102.13753999999999</v>
          </cell>
          <cell r="E23">
            <v>153.20600100000001</v>
          </cell>
          <cell r="F23">
            <v>222.148</v>
          </cell>
          <cell r="G23">
            <v>311.00699999999995</v>
          </cell>
        </row>
        <row r="26">
          <cell r="B26" t="str">
            <v>SOURCE: Projection Q&amp;A Discussion PG11</v>
          </cell>
        </row>
        <row r="27">
          <cell r="D27">
            <v>2012</v>
          </cell>
          <cell r="E27">
            <v>2013</v>
          </cell>
          <cell r="F27">
            <v>2014</v>
          </cell>
          <cell r="G27">
            <v>2015</v>
          </cell>
        </row>
        <row r="28">
          <cell r="C28" t="str">
            <v>CMS</v>
          </cell>
          <cell r="D28">
            <v>54.395499000000001</v>
          </cell>
          <cell r="E28">
            <v>81.593249</v>
          </cell>
          <cell r="F28">
            <v>122.387998</v>
          </cell>
          <cell r="G28">
            <v>183.581695</v>
          </cell>
        </row>
        <row r="29">
          <cell r="C29" t="str">
            <v>Existing Business</v>
          </cell>
          <cell r="D29">
            <v>27.026496000000002</v>
          </cell>
          <cell r="E29">
            <v>29.939874</v>
          </cell>
          <cell r="F29">
            <v>32.905253000000002</v>
          </cell>
          <cell r="G29">
            <v>36.164881000000001</v>
          </cell>
        </row>
        <row r="30">
          <cell r="C30" t="str">
            <v>New Business Acquired in 2011</v>
          </cell>
          <cell r="D30">
            <v>8.7222950000000008</v>
          </cell>
          <cell r="E30">
            <v>11.049177999999999</v>
          </cell>
          <cell r="F30">
            <v>15.951679</v>
          </cell>
          <cell r="G30">
            <v>18.809947999999999</v>
          </cell>
        </row>
        <row r="31">
          <cell r="C31" t="str">
            <v>Pharmacy</v>
          </cell>
          <cell r="D31">
            <v>1.2669999999999999</v>
          </cell>
          <cell r="E31">
            <v>2.3487</v>
          </cell>
          <cell r="F31">
            <v>5.0660699999999999</v>
          </cell>
          <cell r="G31">
            <v>7.3426770000000001</v>
          </cell>
        </row>
        <row r="32">
          <cell r="C32" t="str">
            <v>New Business</v>
          </cell>
          <cell r="D32">
            <v>10.72625</v>
          </cell>
          <cell r="E32">
            <v>28.274999999999999</v>
          </cell>
          <cell r="F32">
            <v>45.837000000000003</v>
          </cell>
          <cell r="G32">
            <v>65.107799999999997</v>
          </cell>
        </row>
        <row r="33">
          <cell r="D33">
            <v>102.13754</v>
          </cell>
          <cell r="E33">
            <v>153.20600099999999</v>
          </cell>
          <cell r="F33">
            <v>222.14800000000002</v>
          </cell>
          <cell r="G33">
            <v>311.007001</v>
          </cell>
        </row>
        <row r="35">
          <cell r="C35" t="str">
            <v>% Total:</v>
          </cell>
        </row>
        <row r="36">
          <cell r="C36" t="str">
            <v>CMS</v>
          </cell>
          <cell r="D36">
            <v>53.257107034299047</v>
          </cell>
          <cell r="E36">
            <v>53.257214774504824</v>
          </cell>
          <cell r="F36">
            <v>55.093000162054118</v>
          </cell>
          <cell r="G36">
            <v>59.028155125035276</v>
          </cell>
        </row>
        <row r="37">
          <cell r="C37" t="str">
            <v>Existing Business</v>
          </cell>
          <cell r="D37">
            <v>26.46088401972478</v>
          </cell>
          <cell r="E37">
            <v>19.542233205342917</v>
          </cell>
          <cell r="F37">
            <v>14.812311161928083</v>
          </cell>
          <cell r="G37">
            <v>11.628317331673186</v>
          </cell>
        </row>
        <row r="38">
          <cell r="C38" t="str">
            <v>New Business Acquired in 2011</v>
          </cell>
          <cell r="D38">
            <v>8.5397543351837157</v>
          </cell>
          <cell r="E38">
            <v>7.2119746797646656</v>
          </cell>
          <cell r="F38">
            <v>7.1806538883987248</v>
          </cell>
          <cell r="G38">
            <v>6.0480786411621645</v>
          </cell>
        </row>
        <row r="39">
          <cell r="C39" t="str">
            <v>Pharmacy</v>
          </cell>
          <cell r="D39">
            <v>1.240484154993355</v>
          </cell>
          <cell r="E39">
            <v>1.5330339442774179</v>
          </cell>
          <cell r="F39">
            <v>2.2804931847236976</v>
          </cell>
          <cell r="G39">
            <v>2.3609362414320696</v>
          </cell>
        </row>
        <row r="40">
          <cell r="C40" t="str">
            <v>New Business</v>
          </cell>
          <cell r="D40">
            <v>10.501770455799111</v>
          </cell>
          <cell r="E40">
            <v>18.455543396110183</v>
          </cell>
          <cell r="F40">
            <v>20.633541602895367</v>
          </cell>
          <cell r="G40">
            <v>20.93451266069730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Football Field"/>
      <sheetName val="Football Field (Pitch)"/>
    </sheetNames>
    <sheetDataSet>
      <sheetData sheetId="0" refreshError="1"/>
      <sheetData sheetId="1"/>
      <sheetData sheetId="2">
        <row r="3">
          <cell r="D3" t="str">
            <v>Football Field</v>
          </cell>
        </row>
        <row r="4">
          <cell r="K4" t="str">
            <v>2011E Revenue</v>
          </cell>
          <cell r="M4">
            <v>60.548000000000002</v>
          </cell>
        </row>
        <row r="5">
          <cell r="K5" t="str">
            <v>2011E EBITDA</v>
          </cell>
          <cell r="M5">
            <v>23.678999999999995</v>
          </cell>
        </row>
        <row r="6">
          <cell r="K6" t="str">
            <v>2012E EBITDA</v>
          </cell>
          <cell r="M6">
            <v>40.739615553904741</v>
          </cell>
        </row>
        <row r="7">
          <cell r="G7">
            <v>360.28939362780409</v>
          </cell>
          <cell r="I7">
            <v>478.63141815440258</v>
          </cell>
        </row>
        <row r="8">
          <cell r="G8" t="str">
            <v>Firm Value</v>
          </cell>
          <cell r="K8" t="str">
            <v>Purchase Price</v>
          </cell>
          <cell r="M8">
            <v>320</v>
          </cell>
          <cell r="N8">
            <v>350</v>
          </cell>
          <cell r="O8">
            <v>380</v>
          </cell>
        </row>
        <row r="9">
          <cell r="G9" t="str">
            <v>Low</v>
          </cell>
          <cell r="H9" t="str">
            <v>Adj.</v>
          </cell>
          <cell r="I9" t="str">
            <v>High</v>
          </cell>
          <cell r="M9">
            <v>13.514084209637234</v>
          </cell>
          <cell r="N9">
            <v>14.781029604290724</v>
          </cell>
          <cell r="O9">
            <v>16.047974998944216</v>
          </cell>
          <cell r="Q9" t="str">
            <v>Low</v>
          </cell>
          <cell r="R9" t="str">
            <v>Adj.</v>
          </cell>
          <cell r="S9" t="str">
            <v>High</v>
          </cell>
        </row>
        <row r="10">
          <cell r="D10" t="str">
            <v>DCF (Mgmt)</v>
          </cell>
          <cell r="G10">
            <v>511.38679602780041</v>
          </cell>
          <cell r="H10">
            <v>52.311412458293489</v>
          </cell>
          <cell r="I10">
            <v>563.6982084860939</v>
          </cell>
        </row>
        <row r="11">
          <cell r="D11" t="str">
            <v>Precedent Transactions Revenue</v>
          </cell>
          <cell r="G11">
            <v>302.74</v>
          </cell>
          <cell r="H11">
            <v>205.86320000000001</v>
          </cell>
          <cell r="I11">
            <v>508.60320000000002</v>
          </cell>
          <cell r="Q11">
            <v>5</v>
          </cell>
          <cell r="S11">
            <v>8.4</v>
          </cell>
          <cell r="U11" t="str">
            <v>2011E Revenue</v>
          </cell>
        </row>
        <row r="12">
          <cell r="D12" t="str">
            <v>Precedent Transactions EBITDA</v>
          </cell>
          <cell r="G12">
            <v>298.35539999999992</v>
          </cell>
          <cell r="H12">
            <v>139.70609999999999</v>
          </cell>
          <cell r="I12">
            <v>438.06149999999991</v>
          </cell>
          <cell r="Q12">
            <v>12.6</v>
          </cell>
          <cell r="S12">
            <v>18.5</v>
          </cell>
          <cell r="U12" t="str">
            <v>2011E EBITDA</v>
          </cell>
        </row>
        <row r="13">
          <cell r="D13" t="str">
            <v>Public Comparables (Mgmt.)</v>
          </cell>
          <cell r="G13">
            <v>367.02449999999993</v>
          </cell>
          <cell r="H13">
            <v>82.876499999999965</v>
          </cell>
          <cell r="I13">
            <v>449.9009999999999</v>
          </cell>
          <cell r="Q13">
            <v>15.5</v>
          </cell>
          <cell r="S13">
            <v>19</v>
          </cell>
          <cell r="U13" t="str">
            <v>2011E EBITDA</v>
          </cell>
        </row>
        <row r="15">
          <cell r="S15" t="str">
            <v>Implied FV /</v>
          </cell>
        </row>
        <row r="16">
          <cell r="S16" t="str">
            <v>2011E EBITDA</v>
          </cell>
        </row>
        <row r="17">
          <cell r="S17">
            <v>15.5</v>
          </cell>
          <cell r="T17" t="str">
            <v>-</v>
          </cell>
          <cell r="U17">
            <v>19</v>
          </cell>
        </row>
        <row r="18">
          <cell r="S18">
            <v>12.6</v>
          </cell>
          <cell r="T18" t="str">
            <v>-</v>
          </cell>
          <cell r="U18">
            <v>18.5</v>
          </cell>
        </row>
        <row r="19">
          <cell r="S19">
            <v>12.785168292579927</v>
          </cell>
          <cell r="T19" t="str">
            <v>-</v>
          </cell>
          <cell r="U19">
            <v>21.479082731534277</v>
          </cell>
        </row>
        <row r="20">
          <cell r="S20">
            <v>21.596638203800858</v>
          </cell>
          <cell r="T20" t="str">
            <v>-</v>
          </cell>
          <cell r="U20">
            <v>23.805828307195998</v>
          </cell>
        </row>
        <row r="25">
          <cell r="I25">
            <v>100</v>
          </cell>
          <cell r="J25">
            <v>200</v>
          </cell>
          <cell r="K25">
            <v>300</v>
          </cell>
          <cell r="L25">
            <v>400</v>
          </cell>
          <cell r="M25">
            <v>500</v>
          </cell>
          <cell r="N25">
            <v>600</v>
          </cell>
          <cell r="O25">
            <v>700</v>
          </cell>
        </row>
        <row r="26">
          <cell r="I26">
            <v>4.223151315511636</v>
          </cell>
          <cell r="J26">
            <v>8.4463026310232721</v>
          </cell>
          <cell r="K26">
            <v>12.669453946534906</v>
          </cell>
          <cell r="L26">
            <v>16.892605262046544</v>
          </cell>
          <cell r="M26">
            <v>21.11575657755818</v>
          </cell>
          <cell r="N26">
            <v>25.338907893069813</v>
          </cell>
          <cell r="O26">
            <v>29.562059208581449</v>
          </cell>
        </row>
        <row r="35">
          <cell r="T35" t="e">
            <v>#REF!</v>
          </cell>
        </row>
      </sheetData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C5DBE-B7F5-41E7-B2A2-79854CA5341F}">
  <sheetPr>
    <pageSetUpPr fitToPage="1"/>
  </sheetPr>
  <dimension ref="A1:W27"/>
  <sheetViews>
    <sheetView showGridLines="0" tabSelected="1"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baseColWidth="10" defaultColWidth="11.42578125" defaultRowHeight="15" outlineLevelCol="1" x14ac:dyDescent="0.25"/>
  <cols>
    <col min="1" max="1" width="16.5703125" style="1" customWidth="1"/>
    <col min="2" max="2" width="39.42578125" style="1" customWidth="1"/>
    <col min="3" max="3" width="23" style="1" customWidth="1"/>
    <col min="4" max="6" width="23" style="1" hidden="1" customWidth="1" outlineLevel="1"/>
    <col min="7" max="7" width="23" style="1" customWidth="1" collapsed="1"/>
    <col min="8" max="9" width="23" style="1" customWidth="1"/>
    <col min="10" max="14" width="23" style="1" hidden="1" customWidth="1" outlineLevel="1"/>
    <col min="15" max="18" width="18.5703125" style="1" hidden="1" customWidth="1" outlineLevel="1"/>
    <col min="19" max="19" width="20.85546875" style="1" bestFit="1" customWidth="1" collapsed="1"/>
    <col min="20" max="20" width="44.5703125" style="1" customWidth="1"/>
    <col min="21" max="21" width="3" style="1" hidden="1" customWidth="1" outlineLevel="1"/>
    <col min="22" max="22" width="64.42578125" style="1" hidden="1" customWidth="1" outlineLevel="1"/>
    <col min="23" max="23" width="11.42578125" style="1" collapsed="1"/>
    <col min="24" max="16384" width="11.42578125" style="1"/>
  </cols>
  <sheetData>
    <row r="1" spans="1:22" ht="32.25" x14ac:dyDescent="0.5">
      <c r="A1" s="23" t="s">
        <v>74</v>
      </c>
      <c r="C1" s="256" t="s">
        <v>21</v>
      </c>
      <c r="D1" s="256"/>
      <c r="E1" s="256"/>
      <c r="F1" s="256"/>
      <c r="G1" s="249" t="s">
        <v>9</v>
      </c>
      <c r="H1" s="249"/>
      <c r="I1" s="250"/>
      <c r="J1" s="251" t="s">
        <v>22</v>
      </c>
      <c r="K1" s="249"/>
      <c r="L1" s="250"/>
      <c r="M1" s="251" t="s">
        <v>23</v>
      </c>
      <c r="N1" s="249"/>
      <c r="O1" s="250"/>
      <c r="P1" s="249" t="s">
        <v>24</v>
      </c>
      <c r="Q1" s="249"/>
      <c r="R1" s="249"/>
    </row>
    <row r="2" spans="1:22" ht="20.25" thickBot="1" x14ac:dyDescent="0.35">
      <c r="A2" s="2" t="s">
        <v>69</v>
      </c>
    </row>
    <row r="3" spans="1:22" x14ac:dyDescent="0.25">
      <c r="A3" s="252" t="s">
        <v>76</v>
      </c>
      <c r="B3" s="254" t="s">
        <v>0</v>
      </c>
      <c r="C3" s="3" t="s">
        <v>21</v>
      </c>
      <c r="D3" s="3" t="s">
        <v>21</v>
      </c>
      <c r="E3" s="3" t="s">
        <v>21</v>
      </c>
      <c r="F3" s="3" t="s">
        <v>21</v>
      </c>
      <c r="G3" s="4" t="s">
        <v>109</v>
      </c>
      <c r="H3" s="4" t="s">
        <v>110</v>
      </c>
      <c r="I3" s="4" t="s">
        <v>111</v>
      </c>
      <c r="J3" s="4" t="s">
        <v>112</v>
      </c>
      <c r="K3" s="4" t="s">
        <v>113</v>
      </c>
      <c r="L3" s="4" t="s">
        <v>114</v>
      </c>
      <c r="M3" s="4" t="s">
        <v>115</v>
      </c>
      <c r="N3" s="4" t="s">
        <v>116</v>
      </c>
      <c r="O3" s="4" t="s">
        <v>117</v>
      </c>
      <c r="P3" s="4" t="s">
        <v>118</v>
      </c>
      <c r="Q3" s="4" t="s">
        <v>119</v>
      </c>
      <c r="R3" s="4" t="s">
        <v>120</v>
      </c>
      <c r="S3" s="257" t="s">
        <v>12</v>
      </c>
      <c r="T3" s="257" t="s">
        <v>2</v>
      </c>
      <c r="U3" s="5"/>
      <c r="V3" s="257" t="s">
        <v>11</v>
      </c>
    </row>
    <row r="4" spans="1:22" ht="30.75" thickBot="1" x14ac:dyDescent="0.3">
      <c r="A4" s="253"/>
      <c r="B4" s="255"/>
      <c r="C4" s="6" t="s">
        <v>10</v>
      </c>
      <c r="D4" s="6" t="s">
        <v>70</v>
      </c>
      <c r="E4" s="6" t="s">
        <v>71</v>
      </c>
      <c r="F4" s="6" t="s">
        <v>72</v>
      </c>
      <c r="G4" s="7" t="s">
        <v>1</v>
      </c>
      <c r="H4" s="7" t="s">
        <v>1</v>
      </c>
      <c r="I4" s="7" t="s">
        <v>1</v>
      </c>
      <c r="J4" s="7" t="s">
        <v>1</v>
      </c>
      <c r="K4" s="7" t="s">
        <v>1</v>
      </c>
      <c r="L4" s="7" t="s">
        <v>1</v>
      </c>
      <c r="M4" s="7" t="s">
        <v>1</v>
      </c>
      <c r="N4" s="7" t="s">
        <v>1</v>
      </c>
      <c r="O4" s="7" t="s">
        <v>1</v>
      </c>
      <c r="P4" s="7" t="s">
        <v>1</v>
      </c>
      <c r="Q4" s="7" t="s">
        <v>1</v>
      </c>
      <c r="R4" s="7" t="s">
        <v>1</v>
      </c>
      <c r="S4" s="258"/>
      <c r="T4" s="258"/>
      <c r="U4" s="8"/>
      <c r="V4" s="258"/>
    </row>
    <row r="5" spans="1:22" s="26" customFormat="1" ht="39.950000000000003" customHeight="1" thickTop="1" x14ac:dyDescent="0.25">
      <c r="A5" s="267" t="s">
        <v>4</v>
      </c>
      <c r="B5" s="33" t="s">
        <v>25</v>
      </c>
      <c r="C5" s="13" t="s">
        <v>121</v>
      </c>
      <c r="D5" s="34" t="s">
        <v>53</v>
      </c>
      <c r="E5" s="34" t="s">
        <v>52</v>
      </c>
      <c r="F5" s="34" t="s">
        <v>51</v>
      </c>
      <c r="G5" s="35" t="s">
        <v>123</v>
      </c>
      <c r="H5" s="35" t="s">
        <v>124</v>
      </c>
      <c r="I5" s="35" t="s">
        <v>125</v>
      </c>
      <c r="J5" s="35"/>
      <c r="K5" s="35"/>
      <c r="L5" s="36"/>
      <c r="M5" s="36"/>
      <c r="N5" s="36"/>
      <c r="O5" s="36"/>
      <c r="P5" s="35"/>
      <c r="Q5" s="35"/>
      <c r="R5" s="36"/>
      <c r="S5" s="30"/>
      <c r="T5" s="37"/>
      <c r="U5" s="25"/>
      <c r="V5" s="38"/>
    </row>
    <row r="6" spans="1:22" s="26" customFormat="1" ht="39.950000000000003" customHeight="1" x14ac:dyDescent="0.25">
      <c r="A6" s="268"/>
      <c r="B6" s="33" t="s">
        <v>26</v>
      </c>
      <c r="C6" s="13" t="s">
        <v>122</v>
      </c>
      <c r="D6" s="34" t="s">
        <v>56</v>
      </c>
      <c r="E6" s="34" t="s">
        <v>55</v>
      </c>
      <c r="F6" s="34" t="s">
        <v>54</v>
      </c>
      <c r="G6" s="35" t="s">
        <v>126</v>
      </c>
      <c r="H6" s="35" t="s">
        <v>127</v>
      </c>
      <c r="I6" s="35" t="s">
        <v>128</v>
      </c>
      <c r="J6" s="35"/>
      <c r="K6" s="35"/>
      <c r="L6" s="36"/>
      <c r="M6" s="36"/>
      <c r="N6" s="36"/>
      <c r="O6" s="36"/>
      <c r="P6" s="35"/>
      <c r="Q6" s="35"/>
      <c r="R6" s="36"/>
      <c r="S6" s="30"/>
      <c r="T6" s="37" t="s">
        <v>108</v>
      </c>
      <c r="U6" s="25"/>
      <c r="V6" s="38"/>
    </row>
    <row r="7" spans="1:22" s="85" customFormat="1" ht="39.950000000000003" customHeight="1" x14ac:dyDescent="0.25">
      <c r="A7" s="268"/>
      <c r="B7" s="27" t="s">
        <v>75</v>
      </c>
      <c r="C7" s="11" t="s">
        <v>129</v>
      </c>
      <c r="D7" s="12" t="s">
        <v>67</v>
      </c>
      <c r="E7" s="12" t="s">
        <v>66</v>
      </c>
      <c r="F7" s="12" t="s">
        <v>65</v>
      </c>
      <c r="G7" s="28" t="s">
        <v>132</v>
      </c>
      <c r="H7" s="28" t="s">
        <v>130</v>
      </c>
      <c r="I7" s="28" t="s">
        <v>131</v>
      </c>
      <c r="J7" s="28"/>
      <c r="K7" s="28"/>
      <c r="L7" s="29"/>
      <c r="M7" s="29"/>
      <c r="N7" s="29"/>
      <c r="O7" s="29"/>
      <c r="P7" s="28"/>
      <c r="Q7" s="28"/>
      <c r="R7" s="29"/>
      <c r="S7" s="83"/>
      <c r="T7" s="31"/>
      <c r="U7" s="84"/>
      <c r="V7" s="32"/>
    </row>
    <row r="8" spans="1:22" s="26" customFormat="1" ht="39.950000000000003" customHeight="1" x14ac:dyDescent="0.25">
      <c r="A8" s="268"/>
      <c r="B8" s="33" t="s">
        <v>36</v>
      </c>
      <c r="C8" s="13" t="s">
        <v>17</v>
      </c>
      <c r="D8" s="34" t="s">
        <v>17</v>
      </c>
      <c r="E8" s="34" t="s">
        <v>17</v>
      </c>
      <c r="F8" s="34" t="s">
        <v>17</v>
      </c>
      <c r="G8" s="35" t="s">
        <v>77</v>
      </c>
      <c r="H8" s="35" t="s">
        <v>78</v>
      </c>
      <c r="I8" s="35" t="s">
        <v>78</v>
      </c>
      <c r="J8" s="35"/>
      <c r="K8" s="35"/>
      <c r="L8" s="36"/>
      <c r="M8" s="36"/>
      <c r="N8" s="36"/>
      <c r="O8" s="36"/>
      <c r="P8" s="35"/>
      <c r="Q8" s="35"/>
      <c r="R8" s="36"/>
      <c r="S8" s="30"/>
      <c r="T8" s="37" t="s">
        <v>79</v>
      </c>
      <c r="U8" s="25"/>
      <c r="V8" s="38"/>
    </row>
    <row r="9" spans="1:22" s="26" customFormat="1" ht="39.950000000000003" customHeight="1" thickBot="1" x14ac:dyDescent="0.3">
      <c r="A9" s="269"/>
      <c r="B9" s="24" t="s">
        <v>39</v>
      </c>
      <c r="C9" s="9" t="s">
        <v>40</v>
      </c>
      <c r="D9" s="10" t="s">
        <v>40</v>
      </c>
      <c r="E9" s="10" t="s">
        <v>40</v>
      </c>
      <c r="F9" s="10" t="s">
        <v>40</v>
      </c>
      <c r="G9" s="87">
        <v>0.59</v>
      </c>
      <c r="H9" s="86">
        <v>0.62</v>
      </c>
      <c r="I9" s="86">
        <v>0.61</v>
      </c>
      <c r="J9" s="39"/>
      <c r="K9" s="39"/>
      <c r="L9" s="39"/>
      <c r="M9" s="39"/>
      <c r="N9" s="39"/>
      <c r="O9" s="39"/>
      <c r="P9" s="39"/>
      <c r="Q9" s="39"/>
      <c r="R9" s="39"/>
      <c r="S9" s="39"/>
      <c r="T9" s="39" t="s">
        <v>80</v>
      </c>
      <c r="U9" s="25"/>
      <c r="V9" s="40"/>
    </row>
    <row r="10" spans="1:22" s="26" customFormat="1" ht="39.950000000000003" customHeight="1" thickTop="1" x14ac:dyDescent="0.25">
      <c r="A10" s="267" t="s">
        <v>20</v>
      </c>
      <c r="B10" s="41" t="s">
        <v>37</v>
      </c>
      <c r="C10" s="14" t="s">
        <v>13</v>
      </c>
      <c r="D10" s="42" t="s">
        <v>13</v>
      </c>
      <c r="E10" s="42" t="s">
        <v>13</v>
      </c>
      <c r="F10" s="42" t="s">
        <v>13</v>
      </c>
      <c r="G10" s="43">
        <v>0.65</v>
      </c>
      <c r="H10" s="43">
        <v>0.68</v>
      </c>
      <c r="I10" s="43">
        <v>0.67</v>
      </c>
      <c r="J10" s="44"/>
      <c r="K10" s="44"/>
      <c r="L10" s="44"/>
      <c r="M10" s="44"/>
      <c r="N10" s="44"/>
      <c r="O10" s="44"/>
      <c r="P10" s="44"/>
      <c r="Q10" s="44"/>
      <c r="R10" s="45"/>
      <c r="S10" s="45"/>
      <c r="T10" s="46" t="s">
        <v>81</v>
      </c>
      <c r="U10" s="47"/>
      <c r="V10" s="48"/>
    </row>
    <row r="11" spans="1:22" s="26" customFormat="1" ht="20.100000000000001" customHeight="1" x14ac:dyDescent="0.25">
      <c r="A11" s="268"/>
      <c r="B11" s="49" t="s">
        <v>27</v>
      </c>
      <c r="C11" s="245" t="s">
        <v>57</v>
      </c>
      <c r="D11" s="247" t="s">
        <v>60</v>
      </c>
      <c r="E11" s="247" t="s">
        <v>60</v>
      </c>
      <c r="F11" s="247" t="s">
        <v>61</v>
      </c>
      <c r="G11" s="50" t="s">
        <v>82</v>
      </c>
      <c r="H11" s="50" t="s">
        <v>84</v>
      </c>
      <c r="I11" s="57" t="s">
        <v>85</v>
      </c>
      <c r="J11" s="50"/>
      <c r="K11" s="50"/>
      <c r="L11" s="50"/>
      <c r="M11" s="50"/>
      <c r="N11" s="51"/>
      <c r="O11" s="51"/>
      <c r="P11" s="51"/>
      <c r="Q11" s="51"/>
      <c r="R11" s="51"/>
      <c r="S11" s="259"/>
      <c r="T11" s="261"/>
      <c r="U11" s="25"/>
      <c r="V11" s="52"/>
    </row>
    <row r="12" spans="1:22" s="26" customFormat="1" ht="20.100000000000001" customHeight="1" x14ac:dyDescent="0.25">
      <c r="A12" s="268"/>
      <c r="B12" s="33" t="s">
        <v>3</v>
      </c>
      <c r="C12" s="246"/>
      <c r="D12" s="248"/>
      <c r="E12" s="248"/>
      <c r="F12" s="248"/>
      <c r="G12" s="53" t="s">
        <v>83</v>
      </c>
      <c r="H12" s="53" t="s">
        <v>86</v>
      </c>
      <c r="I12" s="15" t="s">
        <v>87</v>
      </c>
      <c r="J12" s="54"/>
      <c r="K12" s="54"/>
      <c r="L12" s="54"/>
      <c r="M12" s="54"/>
      <c r="N12" s="55"/>
      <c r="O12" s="55"/>
      <c r="P12" s="55"/>
      <c r="Q12" s="55"/>
      <c r="R12" s="55"/>
      <c r="S12" s="260"/>
      <c r="T12" s="262"/>
      <c r="U12" s="25"/>
      <c r="V12" s="56"/>
    </row>
    <row r="13" spans="1:22" s="26" customFormat="1" ht="20.100000000000001" customHeight="1" x14ac:dyDescent="0.25">
      <c r="A13" s="268"/>
      <c r="B13" s="49" t="s">
        <v>28</v>
      </c>
      <c r="C13" s="245" t="s">
        <v>58</v>
      </c>
      <c r="D13" s="247" t="s">
        <v>62</v>
      </c>
      <c r="E13" s="247" t="s">
        <v>62</v>
      </c>
      <c r="F13" s="247" t="s">
        <v>63</v>
      </c>
      <c r="G13" s="50" t="s">
        <v>88</v>
      </c>
      <c r="H13" s="57" t="s">
        <v>89</v>
      </c>
      <c r="I13" s="50" t="s">
        <v>84</v>
      </c>
      <c r="J13" s="50"/>
      <c r="K13" s="57"/>
      <c r="L13" s="57"/>
      <c r="M13" s="50"/>
      <c r="N13" s="58"/>
      <c r="O13" s="51"/>
      <c r="P13" s="51"/>
      <c r="Q13" s="51"/>
      <c r="R13" s="51"/>
      <c r="S13" s="259"/>
      <c r="T13" s="261" t="s">
        <v>95</v>
      </c>
      <c r="U13" s="25"/>
      <c r="V13" s="52"/>
    </row>
    <row r="14" spans="1:22" s="26" customFormat="1" ht="20.100000000000001" customHeight="1" x14ac:dyDescent="0.25">
      <c r="A14" s="268"/>
      <c r="B14" s="33" t="s">
        <v>3</v>
      </c>
      <c r="C14" s="246"/>
      <c r="D14" s="248"/>
      <c r="E14" s="248"/>
      <c r="F14" s="248"/>
      <c r="G14" s="53" t="s">
        <v>90</v>
      </c>
      <c r="H14" s="15" t="s">
        <v>91</v>
      </c>
      <c r="I14" s="53" t="s">
        <v>92</v>
      </c>
      <c r="J14" s="54"/>
      <c r="K14" s="54"/>
      <c r="L14" s="54"/>
      <c r="M14" s="54"/>
      <c r="N14" s="55"/>
      <c r="O14" s="55"/>
      <c r="P14" s="55"/>
      <c r="Q14" s="55"/>
      <c r="R14" s="55"/>
      <c r="S14" s="260"/>
      <c r="T14" s="262"/>
      <c r="U14" s="25"/>
      <c r="V14" s="59"/>
    </row>
    <row r="15" spans="1:22" s="26" customFormat="1" ht="20.100000000000001" customHeight="1" x14ac:dyDescent="0.25">
      <c r="A15" s="268"/>
      <c r="B15" s="60" t="s">
        <v>29</v>
      </c>
      <c r="C15" s="272" t="s">
        <v>64</v>
      </c>
      <c r="D15" s="274" t="s">
        <v>59</v>
      </c>
      <c r="E15" s="274" t="s">
        <v>59</v>
      </c>
      <c r="F15" s="274" t="s">
        <v>68</v>
      </c>
      <c r="G15" s="50" t="s">
        <v>93</v>
      </c>
      <c r="H15" s="50" t="s">
        <v>96</v>
      </c>
      <c r="I15" s="50" t="s">
        <v>97</v>
      </c>
      <c r="J15" s="61"/>
      <c r="K15" s="61"/>
      <c r="L15" s="61"/>
      <c r="M15" s="61"/>
      <c r="N15" s="62"/>
      <c r="O15" s="62"/>
      <c r="P15" s="62"/>
      <c r="Q15" s="62"/>
      <c r="R15" s="62"/>
      <c r="S15" s="259"/>
      <c r="T15" s="261" t="s">
        <v>100</v>
      </c>
      <c r="U15" s="25"/>
      <c r="V15" s="52"/>
    </row>
    <row r="16" spans="1:22" s="26" customFormat="1" ht="20.100000000000001" customHeight="1" thickBot="1" x14ac:dyDescent="0.3">
      <c r="A16" s="269"/>
      <c r="B16" s="89" t="s">
        <v>3</v>
      </c>
      <c r="C16" s="273"/>
      <c r="D16" s="275"/>
      <c r="E16" s="275"/>
      <c r="F16" s="275"/>
      <c r="G16" s="90" t="s">
        <v>94</v>
      </c>
      <c r="H16" s="90" t="s">
        <v>98</v>
      </c>
      <c r="I16" s="90" t="s">
        <v>99</v>
      </c>
      <c r="J16" s="91"/>
      <c r="K16" s="91"/>
      <c r="L16" s="91"/>
      <c r="M16" s="91"/>
      <c r="N16" s="92"/>
      <c r="O16" s="92"/>
      <c r="P16" s="92"/>
      <c r="Q16" s="92"/>
      <c r="R16" s="92"/>
      <c r="S16" s="263"/>
      <c r="T16" s="264"/>
      <c r="U16" s="93"/>
      <c r="V16" s="94"/>
    </row>
    <row r="17" spans="1:22" s="26" customFormat="1" ht="39.950000000000003" customHeight="1" thickTop="1" x14ac:dyDescent="0.25">
      <c r="A17" s="267" t="s">
        <v>19</v>
      </c>
      <c r="B17" s="41" t="s">
        <v>30</v>
      </c>
      <c r="C17" s="95" t="s">
        <v>43</v>
      </c>
      <c r="D17" s="96" t="s">
        <v>45</v>
      </c>
      <c r="E17" s="96" t="s">
        <v>46</v>
      </c>
      <c r="F17" s="96" t="s">
        <v>47</v>
      </c>
      <c r="G17" s="97">
        <v>130</v>
      </c>
      <c r="H17" s="97">
        <v>128</v>
      </c>
      <c r="I17" s="97">
        <v>127</v>
      </c>
      <c r="J17" s="98"/>
      <c r="K17" s="99"/>
      <c r="L17" s="97"/>
      <c r="M17" s="97"/>
      <c r="N17" s="100"/>
      <c r="O17" s="101"/>
      <c r="P17" s="101"/>
      <c r="Q17" s="101"/>
      <c r="R17" s="101"/>
      <c r="S17" s="102"/>
      <c r="T17" s="103"/>
      <c r="U17" s="47"/>
      <c r="V17" s="48"/>
    </row>
    <row r="18" spans="1:22" s="26" customFormat="1" ht="39.950000000000003" customHeight="1" x14ac:dyDescent="0.25">
      <c r="A18" s="268"/>
      <c r="B18" s="65" t="s">
        <v>31</v>
      </c>
      <c r="C18" s="16" t="s">
        <v>44</v>
      </c>
      <c r="D18" s="66" t="s">
        <v>48</v>
      </c>
      <c r="E18" s="66" t="s">
        <v>49</v>
      </c>
      <c r="F18" s="66" t="s">
        <v>50</v>
      </c>
      <c r="G18" s="67">
        <v>98</v>
      </c>
      <c r="H18" s="67">
        <v>99</v>
      </c>
      <c r="I18" s="17">
        <v>95</v>
      </c>
      <c r="J18" s="68"/>
      <c r="K18" s="17"/>
      <c r="L18" s="17"/>
      <c r="M18" s="17"/>
      <c r="N18" s="68"/>
      <c r="O18" s="69"/>
      <c r="P18" s="69"/>
      <c r="Q18" s="69"/>
      <c r="R18" s="69"/>
      <c r="S18" s="70"/>
      <c r="T18" s="71"/>
      <c r="U18" s="25"/>
      <c r="V18" s="72"/>
    </row>
    <row r="19" spans="1:22" s="26" customFormat="1" ht="20.100000000000001" customHeight="1" x14ac:dyDescent="0.25">
      <c r="A19" s="268"/>
      <c r="B19" s="49" t="s">
        <v>32</v>
      </c>
      <c r="C19" s="18" t="s">
        <v>14</v>
      </c>
      <c r="D19" s="22" t="s">
        <v>14</v>
      </c>
      <c r="E19" s="22" t="s">
        <v>14</v>
      </c>
      <c r="F19" s="22" t="s">
        <v>14</v>
      </c>
      <c r="G19" s="73">
        <v>0.75</v>
      </c>
      <c r="H19" s="73">
        <v>0.77</v>
      </c>
      <c r="I19" s="73">
        <v>0.78</v>
      </c>
      <c r="J19" s="73"/>
      <c r="K19" s="73"/>
      <c r="L19" s="73"/>
      <c r="M19" s="74"/>
      <c r="N19" s="73"/>
      <c r="O19" s="75"/>
      <c r="P19" s="76"/>
      <c r="Q19" s="76"/>
      <c r="R19" s="75"/>
      <c r="S19" s="259"/>
      <c r="T19" s="259" t="s">
        <v>101</v>
      </c>
      <c r="U19" s="25"/>
      <c r="V19" s="270"/>
    </row>
    <row r="20" spans="1:22" s="26" customFormat="1" ht="20.100000000000001" customHeight="1" x14ac:dyDescent="0.25">
      <c r="A20" s="268"/>
      <c r="B20" s="33" t="s">
        <v>33</v>
      </c>
      <c r="C20" s="19" t="s">
        <v>5</v>
      </c>
      <c r="D20" s="34" t="s">
        <v>5</v>
      </c>
      <c r="E20" s="34" t="s">
        <v>5</v>
      </c>
      <c r="F20" s="34" t="s">
        <v>5</v>
      </c>
      <c r="G20" s="20">
        <v>0.18</v>
      </c>
      <c r="H20" s="20">
        <v>0.15</v>
      </c>
      <c r="I20" s="20">
        <v>0.14000000000000001</v>
      </c>
      <c r="J20" s="20"/>
      <c r="K20" s="20"/>
      <c r="L20" s="20"/>
      <c r="M20" s="20"/>
      <c r="N20" s="20"/>
      <c r="O20" s="77"/>
      <c r="P20" s="77"/>
      <c r="Q20" s="77"/>
      <c r="R20" s="77"/>
      <c r="S20" s="260"/>
      <c r="T20" s="260"/>
      <c r="U20" s="25"/>
      <c r="V20" s="271"/>
    </row>
    <row r="21" spans="1:22" s="26" customFormat="1" ht="39.950000000000003" customHeight="1" thickBot="1" x14ac:dyDescent="0.3">
      <c r="A21" s="269"/>
      <c r="B21" s="104" t="s">
        <v>34</v>
      </c>
      <c r="C21" s="105" t="s">
        <v>15</v>
      </c>
      <c r="D21" s="106" t="s">
        <v>15</v>
      </c>
      <c r="E21" s="106" t="s">
        <v>15</v>
      </c>
      <c r="F21" s="106" t="s">
        <v>15</v>
      </c>
      <c r="G21" s="107">
        <v>0.31</v>
      </c>
      <c r="H21" s="107">
        <v>0.31</v>
      </c>
      <c r="I21" s="108">
        <v>0.3</v>
      </c>
      <c r="J21" s="108"/>
      <c r="K21" s="108"/>
      <c r="L21" s="108"/>
      <c r="M21" s="108"/>
      <c r="N21" s="109"/>
      <c r="O21" s="110"/>
      <c r="P21" s="110"/>
      <c r="Q21" s="110"/>
      <c r="R21" s="110"/>
      <c r="S21" s="111"/>
      <c r="T21" s="111"/>
      <c r="U21" s="93"/>
      <c r="V21" s="112"/>
    </row>
    <row r="22" spans="1:22" s="26" customFormat="1" ht="39.950000000000003" customHeight="1" thickTop="1" x14ac:dyDescent="0.25">
      <c r="A22" s="267" t="s">
        <v>18</v>
      </c>
      <c r="B22" s="113" t="s">
        <v>41</v>
      </c>
      <c r="C22" s="14" t="s">
        <v>42</v>
      </c>
      <c r="D22" s="42" t="s">
        <v>42</v>
      </c>
      <c r="E22" s="42" t="s">
        <v>42</v>
      </c>
      <c r="F22" s="42" t="s">
        <v>42</v>
      </c>
      <c r="G22" s="114">
        <v>0.45</v>
      </c>
      <c r="H22" s="114">
        <v>0.44</v>
      </c>
      <c r="I22" s="114">
        <v>0.45</v>
      </c>
      <c r="J22" s="99"/>
      <c r="K22" s="99"/>
      <c r="L22" s="99"/>
      <c r="M22" s="99"/>
      <c r="N22" s="98"/>
      <c r="O22" s="115"/>
      <c r="P22" s="115"/>
      <c r="Q22" s="115"/>
      <c r="R22" s="115"/>
      <c r="S22" s="116"/>
      <c r="T22" s="117"/>
      <c r="U22" s="47"/>
      <c r="V22" s="118"/>
    </row>
    <row r="23" spans="1:22" s="26" customFormat="1" ht="39.950000000000003" customHeight="1" x14ac:dyDescent="0.25">
      <c r="A23" s="268"/>
      <c r="B23" s="33" t="s">
        <v>35</v>
      </c>
      <c r="C23" s="21" t="s">
        <v>15</v>
      </c>
      <c r="D23" s="10" t="s">
        <v>15</v>
      </c>
      <c r="E23" s="10" t="s">
        <v>15</v>
      </c>
      <c r="F23" s="10" t="s">
        <v>15</v>
      </c>
      <c r="G23" s="20">
        <v>0.39</v>
      </c>
      <c r="H23" s="20">
        <v>0.38</v>
      </c>
      <c r="I23" s="20">
        <v>0.36</v>
      </c>
      <c r="J23" s="53"/>
      <c r="K23" s="53"/>
      <c r="L23" s="53"/>
      <c r="M23" s="53"/>
      <c r="N23" s="63"/>
      <c r="O23" s="78"/>
      <c r="P23" s="78"/>
      <c r="Q23" s="78"/>
      <c r="R23" s="78"/>
      <c r="S23" s="64"/>
      <c r="T23" s="62" t="s">
        <v>102</v>
      </c>
      <c r="U23" s="25"/>
      <c r="V23" s="56"/>
    </row>
    <row r="24" spans="1:22" s="26" customFormat="1" ht="39.950000000000003" customHeight="1" x14ac:dyDescent="0.25">
      <c r="A24" s="268"/>
      <c r="B24" s="65" t="s">
        <v>38</v>
      </c>
      <c r="C24" s="18" t="s">
        <v>73</v>
      </c>
      <c r="D24" s="22" t="s">
        <v>73</v>
      </c>
      <c r="E24" s="22" t="s">
        <v>73</v>
      </c>
      <c r="F24" s="22" t="s">
        <v>73</v>
      </c>
      <c r="G24" s="88" t="s">
        <v>103</v>
      </c>
      <c r="H24" s="88" t="s">
        <v>104</v>
      </c>
      <c r="I24" s="88" t="s">
        <v>105</v>
      </c>
      <c r="J24" s="79"/>
      <c r="K24" s="79"/>
      <c r="L24" s="79"/>
      <c r="M24" s="79"/>
      <c r="N24" s="79"/>
      <c r="O24" s="79"/>
      <c r="P24" s="79"/>
      <c r="Q24" s="79"/>
      <c r="R24" s="79"/>
      <c r="S24" s="80"/>
      <c r="T24" s="81" t="s">
        <v>106</v>
      </c>
      <c r="U24" s="25"/>
      <c r="V24" s="82"/>
    </row>
    <row r="25" spans="1:22" s="26" customFormat="1" ht="20.100000000000001" customHeight="1" x14ac:dyDescent="0.25">
      <c r="A25" s="268"/>
      <c r="B25" s="49" t="s">
        <v>6</v>
      </c>
      <c r="C25" s="18" t="s">
        <v>8</v>
      </c>
      <c r="D25" s="22" t="s">
        <v>8</v>
      </c>
      <c r="E25" s="22" t="s">
        <v>8</v>
      </c>
      <c r="F25" s="22" t="s">
        <v>8</v>
      </c>
      <c r="G25" s="73">
        <v>0.83</v>
      </c>
      <c r="H25" s="74">
        <v>1.05</v>
      </c>
      <c r="I25" s="74">
        <v>0.98</v>
      </c>
      <c r="J25" s="73"/>
      <c r="K25" s="73"/>
      <c r="L25" s="74"/>
      <c r="M25" s="74"/>
      <c r="N25" s="74"/>
      <c r="O25" s="75"/>
      <c r="P25" s="75"/>
      <c r="Q25" s="75"/>
      <c r="R25" s="75"/>
      <c r="S25" s="259"/>
      <c r="T25" s="261" t="s">
        <v>107</v>
      </c>
      <c r="U25" s="25"/>
      <c r="V25" s="265"/>
    </row>
    <row r="26" spans="1:22" s="26" customFormat="1" ht="20.100000000000001" customHeight="1" thickBot="1" x14ac:dyDescent="0.3">
      <c r="A26" s="269"/>
      <c r="B26" s="119" t="s">
        <v>7</v>
      </c>
      <c r="C26" s="120" t="s">
        <v>16</v>
      </c>
      <c r="D26" s="121" t="s">
        <v>16</v>
      </c>
      <c r="E26" s="121" t="s">
        <v>16</v>
      </c>
      <c r="F26" s="121" t="s">
        <v>16</v>
      </c>
      <c r="G26" s="122">
        <v>0.52</v>
      </c>
      <c r="H26" s="122">
        <v>0.62</v>
      </c>
      <c r="I26" s="122">
        <v>0.59</v>
      </c>
      <c r="J26" s="123"/>
      <c r="K26" s="122"/>
      <c r="L26" s="123"/>
      <c r="M26" s="123"/>
      <c r="N26" s="123"/>
      <c r="O26" s="124"/>
      <c r="P26" s="124"/>
      <c r="Q26" s="124"/>
      <c r="R26" s="124"/>
      <c r="S26" s="263"/>
      <c r="T26" s="264"/>
      <c r="U26" s="93"/>
      <c r="V26" s="266"/>
    </row>
    <row r="27" spans="1:22" ht="15.75" thickTop="1" x14ac:dyDescent="0.25"/>
  </sheetData>
  <mergeCells count="38">
    <mergeCell ref="S15:S16"/>
    <mergeCell ref="T15:T16"/>
    <mergeCell ref="C15:C16"/>
    <mergeCell ref="D15:D16"/>
    <mergeCell ref="E15:E16"/>
    <mergeCell ref="F15:F16"/>
    <mergeCell ref="S25:S26"/>
    <mergeCell ref="T25:T26"/>
    <mergeCell ref="V25:V26"/>
    <mergeCell ref="A22:A26"/>
    <mergeCell ref="A5:A9"/>
    <mergeCell ref="S13:S14"/>
    <mergeCell ref="T13:T14"/>
    <mergeCell ref="C13:C14"/>
    <mergeCell ref="D13:D14"/>
    <mergeCell ref="E13:E14"/>
    <mergeCell ref="F13:F14"/>
    <mergeCell ref="A17:A21"/>
    <mergeCell ref="S19:S20"/>
    <mergeCell ref="T19:T20"/>
    <mergeCell ref="V19:V20"/>
    <mergeCell ref="A10:A16"/>
    <mergeCell ref="S3:S4"/>
    <mergeCell ref="T3:T4"/>
    <mergeCell ref="V3:V4"/>
    <mergeCell ref="S11:S12"/>
    <mergeCell ref="T11:T12"/>
    <mergeCell ref="J1:L1"/>
    <mergeCell ref="M1:O1"/>
    <mergeCell ref="P1:R1"/>
    <mergeCell ref="A3:A4"/>
    <mergeCell ref="B3:B4"/>
    <mergeCell ref="C1:F1"/>
    <mergeCell ref="C11:C12"/>
    <mergeCell ref="D11:D12"/>
    <mergeCell ref="E11:E12"/>
    <mergeCell ref="F11:F12"/>
    <mergeCell ref="G1:I1"/>
  </mergeCells>
  <pageMargins left="0.7" right="0.7" top="0.78740157499999996" bottom="0.78740157499999996" header="0.3" footer="0.3"/>
  <pageSetup scale="72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CA862-D7AF-492D-AB90-78D08B0C3524}">
  <dimension ref="A2:DS22"/>
  <sheetViews>
    <sheetView showGridLines="0" zoomScale="80" zoomScaleNormal="80" workbookViewId="0">
      <pane xSplit="1" ySplit="6" topLeftCell="B7" activePane="bottomRight" state="frozen"/>
      <selection pane="topRight" activeCell="B1" sqref="B1"/>
      <selection pane="bottomLeft" activeCell="A6" sqref="A6"/>
      <selection pane="bottomRight"/>
    </sheetView>
  </sheetViews>
  <sheetFormatPr baseColWidth="10" defaultColWidth="11.42578125" defaultRowHeight="15" outlineLevelCol="1" x14ac:dyDescent="0.25"/>
  <cols>
    <col min="1" max="1" width="30" style="125" customWidth="1"/>
    <col min="2" max="2" width="15.42578125" style="125" hidden="1" customWidth="1" outlineLevel="1"/>
    <col min="3" max="3" width="15.28515625" style="125" hidden="1" customWidth="1" outlineLevel="1"/>
    <col min="4" max="4" width="15.28515625" style="125" customWidth="1" collapsed="1"/>
    <col min="5" max="13" width="15.28515625" style="125" hidden="1" customWidth="1" outlineLevel="1"/>
    <col min="14" max="14" width="15.42578125" style="125" hidden="1" customWidth="1" outlineLevel="1" collapsed="1"/>
    <col min="15" max="15" width="15.28515625" style="125" hidden="1" customWidth="1" outlineLevel="1"/>
    <col min="16" max="16" width="15.28515625" style="125" customWidth="1" collapsed="1"/>
    <col min="17" max="25" width="15.28515625" style="125" hidden="1" customWidth="1" outlineLevel="1"/>
    <col min="26" max="26" width="15.28515625" style="125" hidden="1" customWidth="1" outlineLevel="1" collapsed="1"/>
    <col min="27" max="27" width="15.28515625" style="125" hidden="1" customWidth="1" outlineLevel="1"/>
    <col min="28" max="28" width="15.28515625" style="125" customWidth="1" collapsed="1"/>
    <col min="29" max="37" width="15.28515625" style="125" hidden="1" customWidth="1" outlineLevel="1"/>
    <col min="38" max="38" width="15.42578125" style="125" hidden="1" customWidth="1" outlineLevel="1" collapsed="1"/>
    <col min="39" max="39" width="15.28515625" style="125" hidden="1" customWidth="1" outlineLevel="1"/>
    <col min="40" max="40" width="15.28515625" style="125" customWidth="1" collapsed="1"/>
    <col min="41" max="49" width="15.28515625" style="125" hidden="1" customWidth="1" outlineLevel="1"/>
    <col min="50" max="50" width="15.28515625" style="125" hidden="1" customWidth="1" outlineLevel="1" collapsed="1"/>
    <col min="51" max="51" width="15.28515625" style="125" hidden="1" customWidth="1" outlineLevel="1"/>
    <col min="52" max="52" width="15.28515625" style="125" customWidth="1" collapsed="1"/>
    <col min="53" max="61" width="15.28515625" style="125" hidden="1" customWidth="1" outlineLevel="1"/>
    <col min="62" max="62" width="2.5703125" style="125" customWidth="1" collapsed="1"/>
    <col min="63" max="63" width="15.42578125" style="125" hidden="1" customWidth="1" outlineLevel="1" collapsed="1"/>
    <col min="64" max="64" width="15.28515625" style="125" hidden="1" customWidth="1" outlineLevel="1"/>
    <col min="65" max="65" width="15.85546875" style="125" bestFit="1" customWidth="1" collapsed="1"/>
    <col min="66" max="74" width="15.28515625" style="125" hidden="1" customWidth="1" outlineLevel="1"/>
    <col min="75" max="75" width="15.42578125" style="125" hidden="1" customWidth="1" outlineLevel="1" collapsed="1"/>
    <col min="76" max="76" width="15.28515625" style="125" hidden="1" customWidth="1" outlineLevel="1"/>
    <col min="77" max="77" width="15.28515625" style="125" customWidth="1" collapsed="1"/>
    <col min="78" max="86" width="15.28515625" style="125" hidden="1" customWidth="1" outlineLevel="1"/>
    <col min="87" max="87" width="15.28515625" style="125" hidden="1" customWidth="1" outlineLevel="1" collapsed="1"/>
    <col min="88" max="88" width="15.28515625" style="125" hidden="1" customWidth="1" outlineLevel="1"/>
    <col min="89" max="89" width="15.28515625" style="125" customWidth="1" collapsed="1"/>
    <col min="90" max="98" width="15.28515625" style="125" hidden="1" customWidth="1" outlineLevel="1"/>
    <col min="99" max="99" width="15.42578125" style="125" hidden="1" customWidth="1" outlineLevel="1" collapsed="1"/>
    <col min="100" max="100" width="15.28515625" style="125" hidden="1" customWidth="1" outlineLevel="1"/>
    <col min="101" max="101" width="15.85546875" style="125" bestFit="1" customWidth="1" collapsed="1"/>
    <col min="102" max="110" width="15.28515625" style="125" hidden="1" customWidth="1" outlineLevel="1"/>
    <col min="111" max="111" width="15.28515625" style="125" hidden="1" customWidth="1" outlineLevel="1" collapsed="1"/>
    <col min="112" max="112" width="15.28515625" style="125" hidden="1" customWidth="1" outlineLevel="1"/>
    <col min="113" max="113" width="15.28515625" style="125" customWidth="1" collapsed="1"/>
    <col min="114" max="122" width="15.28515625" style="125" hidden="1" customWidth="1" outlineLevel="1"/>
    <col min="123" max="123" width="5.140625" style="125" customWidth="1" collapsed="1"/>
    <col min="124" max="16384" width="11.42578125" style="125"/>
  </cols>
  <sheetData>
    <row r="2" spans="1:123" x14ac:dyDescent="0.25">
      <c r="AX2" s="126" t="s">
        <v>133</v>
      </c>
      <c r="AY2" s="126" t="s">
        <v>134</v>
      </c>
      <c r="AZ2" s="126" t="s">
        <v>135</v>
      </c>
      <c r="BA2" s="126" t="s">
        <v>136</v>
      </c>
      <c r="BB2" s="126" t="s">
        <v>137</v>
      </c>
      <c r="BC2" s="126" t="s">
        <v>138</v>
      </c>
      <c r="BD2" s="126" t="s">
        <v>139</v>
      </c>
      <c r="BE2" s="126" t="s">
        <v>140</v>
      </c>
      <c r="BF2" s="126" t="s">
        <v>141</v>
      </c>
      <c r="BG2" s="126" t="s">
        <v>142</v>
      </c>
      <c r="BH2" s="126" t="s">
        <v>143</v>
      </c>
      <c r="BI2" s="126" t="s">
        <v>144</v>
      </c>
      <c r="CU2" s="126" t="s">
        <v>133</v>
      </c>
      <c r="CV2" s="126" t="s">
        <v>134</v>
      </c>
      <c r="CW2" s="126" t="s">
        <v>135</v>
      </c>
      <c r="CX2" s="126" t="s">
        <v>136</v>
      </c>
      <c r="CY2" s="126" t="s">
        <v>137</v>
      </c>
      <c r="CZ2" s="126" t="s">
        <v>138</v>
      </c>
      <c r="DA2" s="126" t="s">
        <v>139</v>
      </c>
      <c r="DB2" s="126" t="s">
        <v>140</v>
      </c>
      <c r="DC2" s="126" t="s">
        <v>141</v>
      </c>
      <c r="DD2" s="126" t="s">
        <v>142</v>
      </c>
      <c r="DE2" s="126" t="s">
        <v>143</v>
      </c>
      <c r="DF2" s="126" t="s">
        <v>144</v>
      </c>
      <c r="DG2" s="126" t="s">
        <v>133</v>
      </c>
      <c r="DH2" s="126" t="s">
        <v>134</v>
      </c>
      <c r="DI2" s="126" t="s">
        <v>135</v>
      </c>
      <c r="DJ2" s="126" t="s">
        <v>136</v>
      </c>
      <c r="DK2" s="126" t="s">
        <v>137</v>
      </c>
      <c r="DL2" s="126" t="s">
        <v>138</v>
      </c>
      <c r="DM2" s="126" t="s">
        <v>139</v>
      </c>
      <c r="DN2" s="126" t="s">
        <v>140</v>
      </c>
      <c r="DO2" s="126" t="s">
        <v>141</v>
      </c>
      <c r="DP2" s="126" t="s">
        <v>142</v>
      </c>
      <c r="DQ2" s="126" t="s">
        <v>143</v>
      </c>
      <c r="DR2" s="126" t="s">
        <v>144</v>
      </c>
    </row>
    <row r="3" spans="1:123" ht="39" x14ac:dyDescent="0.25">
      <c r="A3" s="127" t="s">
        <v>21</v>
      </c>
      <c r="B3" s="128" t="s">
        <v>230</v>
      </c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28" t="s">
        <v>145</v>
      </c>
      <c r="O3" s="129"/>
      <c r="P3" s="129"/>
      <c r="Q3" s="129"/>
      <c r="R3" s="129"/>
      <c r="S3" s="129"/>
      <c r="T3" s="129"/>
      <c r="U3" s="129"/>
      <c r="V3" s="129"/>
      <c r="W3" s="129"/>
      <c r="X3" s="129"/>
      <c r="Y3" s="129"/>
      <c r="Z3" s="130" t="s">
        <v>146</v>
      </c>
      <c r="AL3" s="128" t="s">
        <v>147</v>
      </c>
      <c r="AM3" s="129"/>
      <c r="AN3" s="129"/>
      <c r="AO3" s="129"/>
      <c r="AP3" s="129"/>
      <c r="AQ3" s="129"/>
      <c r="AR3" s="129"/>
      <c r="AS3" s="129"/>
      <c r="AT3" s="129"/>
      <c r="AU3" s="129"/>
      <c r="AV3" s="129"/>
      <c r="AW3" s="129"/>
      <c r="AX3" s="130" t="s">
        <v>148</v>
      </c>
      <c r="BK3" s="138" t="s">
        <v>149</v>
      </c>
      <c r="BL3" s="139"/>
      <c r="BM3" s="139"/>
      <c r="BN3" s="139"/>
      <c r="BO3" s="139"/>
      <c r="BP3" s="139"/>
      <c r="BQ3" s="139"/>
      <c r="BR3" s="139"/>
      <c r="BS3" s="139"/>
      <c r="BT3" s="139"/>
      <c r="BU3" s="139"/>
      <c r="BV3" s="139"/>
      <c r="BW3" s="138" t="s">
        <v>149</v>
      </c>
      <c r="BX3" s="139"/>
      <c r="BY3" s="139"/>
      <c r="BZ3" s="139"/>
      <c r="CA3" s="139"/>
      <c r="CB3" s="139"/>
      <c r="CC3" s="139"/>
      <c r="CD3" s="139"/>
      <c r="CE3" s="139"/>
      <c r="CF3" s="139"/>
      <c r="CG3" s="139"/>
      <c r="CH3" s="139"/>
      <c r="CI3" s="130" t="s">
        <v>150</v>
      </c>
      <c r="CU3" s="130" t="s">
        <v>151</v>
      </c>
      <c r="DG3" s="130" t="s">
        <v>152</v>
      </c>
    </row>
    <row r="4" spans="1:123" ht="15.75" thickBot="1" x14ac:dyDescent="0.3">
      <c r="Z4" s="131" t="s">
        <v>153</v>
      </c>
      <c r="AA4" s="131" t="s">
        <v>153</v>
      </c>
      <c r="AB4" s="131" t="s">
        <v>153</v>
      </c>
      <c r="AC4" s="131"/>
      <c r="AD4" s="131"/>
      <c r="AE4" s="131"/>
      <c r="AF4" s="131"/>
      <c r="AG4" s="131"/>
      <c r="AH4" s="131"/>
      <c r="AI4" s="131"/>
      <c r="AJ4" s="131"/>
      <c r="AK4" s="131"/>
      <c r="AX4" s="126" t="str">
        <f t="shared" ref="AX4:BI4" si="0">Z4</f>
        <v>X</v>
      </c>
      <c r="AY4" s="126" t="str">
        <f t="shared" si="0"/>
        <v>X</v>
      </c>
      <c r="AZ4" s="126" t="str">
        <f t="shared" si="0"/>
        <v>X</v>
      </c>
      <c r="BA4" s="126">
        <f t="shared" si="0"/>
        <v>0</v>
      </c>
      <c r="BB4" s="126">
        <f t="shared" si="0"/>
        <v>0</v>
      </c>
      <c r="BC4" s="126">
        <f t="shared" si="0"/>
        <v>0</v>
      </c>
      <c r="BD4" s="126">
        <f t="shared" si="0"/>
        <v>0</v>
      </c>
      <c r="BE4" s="126">
        <f t="shared" si="0"/>
        <v>0</v>
      </c>
      <c r="BF4" s="126">
        <f t="shared" si="0"/>
        <v>0</v>
      </c>
      <c r="BG4" s="126">
        <f t="shared" si="0"/>
        <v>0</v>
      </c>
      <c r="BH4" s="126">
        <f t="shared" si="0"/>
        <v>0</v>
      </c>
      <c r="BI4" s="126">
        <f t="shared" si="0"/>
        <v>0</v>
      </c>
      <c r="CI4" s="126" t="str">
        <f t="shared" ref="CI4:CT4" si="1">Z4</f>
        <v>X</v>
      </c>
      <c r="CJ4" s="126" t="str">
        <f t="shared" si="1"/>
        <v>X</v>
      </c>
      <c r="CK4" s="126" t="str">
        <f t="shared" si="1"/>
        <v>X</v>
      </c>
      <c r="CL4" s="126">
        <f t="shared" si="1"/>
        <v>0</v>
      </c>
      <c r="CM4" s="126">
        <f t="shared" si="1"/>
        <v>0</v>
      </c>
      <c r="CN4" s="126">
        <f t="shared" si="1"/>
        <v>0</v>
      </c>
      <c r="CO4" s="126">
        <f t="shared" si="1"/>
        <v>0</v>
      </c>
      <c r="CP4" s="126">
        <f t="shared" si="1"/>
        <v>0</v>
      </c>
      <c r="CQ4" s="126">
        <f t="shared" si="1"/>
        <v>0</v>
      </c>
      <c r="CR4" s="126">
        <f t="shared" si="1"/>
        <v>0</v>
      </c>
      <c r="CS4" s="126">
        <f t="shared" si="1"/>
        <v>0</v>
      </c>
      <c r="CT4" s="126">
        <f t="shared" si="1"/>
        <v>0</v>
      </c>
      <c r="DG4" s="126" t="str">
        <f t="shared" ref="DG4:DR4" si="2">Z4</f>
        <v>X</v>
      </c>
      <c r="DH4" s="126" t="str">
        <f t="shared" si="2"/>
        <v>X</v>
      </c>
      <c r="DI4" s="126" t="str">
        <f t="shared" si="2"/>
        <v>X</v>
      </c>
      <c r="DJ4" s="126">
        <f t="shared" si="2"/>
        <v>0</v>
      </c>
      <c r="DK4" s="126">
        <f t="shared" si="2"/>
        <v>0</v>
      </c>
      <c r="DL4" s="126">
        <f t="shared" si="2"/>
        <v>0</v>
      </c>
      <c r="DM4" s="126">
        <f t="shared" si="2"/>
        <v>0</v>
      </c>
      <c r="DN4" s="126">
        <f t="shared" si="2"/>
        <v>0</v>
      </c>
      <c r="DO4" s="126">
        <f t="shared" si="2"/>
        <v>0</v>
      </c>
      <c r="DP4" s="126">
        <f t="shared" si="2"/>
        <v>0</v>
      </c>
      <c r="DQ4" s="126">
        <f t="shared" si="2"/>
        <v>0</v>
      </c>
      <c r="DR4" s="126">
        <f t="shared" si="2"/>
        <v>0</v>
      </c>
    </row>
    <row r="5" spans="1:123" ht="39.75" thickBot="1" x14ac:dyDescent="0.3">
      <c r="B5" s="276" t="s">
        <v>154</v>
      </c>
      <c r="C5" s="277"/>
      <c r="D5" s="277"/>
      <c r="E5" s="277"/>
      <c r="F5" s="277"/>
      <c r="G5" s="277"/>
      <c r="H5" s="277"/>
      <c r="I5" s="277"/>
      <c r="J5" s="277"/>
      <c r="K5" s="277"/>
      <c r="L5" s="277"/>
      <c r="M5" s="277"/>
      <c r="N5" s="277"/>
      <c r="O5" s="277"/>
      <c r="P5" s="277"/>
      <c r="Q5" s="277"/>
      <c r="R5" s="277"/>
      <c r="S5" s="277"/>
      <c r="T5" s="277"/>
      <c r="U5" s="277"/>
      <c r="V5" s="277"/>
      <c r="W5" s="277"/>
      <c r="X5" s="277"/>
      <c r="Y5" s="277"/>
      <c r="Z5" s="277"/>
      <c r="AA5" s="277"/>
      <c r="AB5" s="277"/>
      <c r="AC5" s="277"/>
      <c r="AD5" s="277"/>
      <c r="AE5" s="277"/>
      <c r="AF5" s="277"/>
      <c r="AG5" s="277"/>
      <c r="AH5" s="277"/>
      <c r="AI5" s="277"/>
      <c r="AJ5" s="277"/>
      <c r="AK5" s="277"/>
      <c r="AL5" s="277"/>
      <c r="AM5" s="277"/>
      <c r="AN5" s="277"/>
      <c r="AO5" s="277"/>
      <c r="AP5" s="277"/>
      <c r="AQ5" s="277"/>
      <c r="AR5" s="277"/>
      <c r="AS5" s="277"/>
      <c r="AT5" s="277"/>
      <c r="AU5" s="277"/>
      <c r="AV5" s="277"/>
      <c r="AW5" s="277"/>
      <c r="AX5" s="277"/>
      <c r="AY5" s="277"/>
      <c r="AZ5" s="277"/>
      <c r="BA5" s="277"/>
      <c r="BB5" s="277"/>
      <c r="BC5" s="277"/>
      <c r="BD5" s="277"/>
      <c r="BE5" s="277"/>
      <c r="BF5" s="277"/>
      <c r="BG5" s="277"/>
      <c r="BH5" s="277"/>
      <c r="BI5" s="278"/>
      <c r="BJ5" s="174"/>
      <c r="BK5" s="276" t="s">
        <v>155</v>
      </c>
      <c r="BL5" s="277"/>
      <c r="BM5" s="277"/>
      <c r="BN5" s="277"/>
      <c r="BO5" s="277"/>
      <c r="BP5" s="277"/>
      <c r="BQ5" s="277"/>
      <c r="BR5" s="277"/>
      <c r="BS5" s="277"/>
      <c r="BT5" s="277"/>
      <c r="BU5" s="277"/>
      <c r="BV5" s="277"/>
      <c r="BW5" s="277"/>
      <c r="BX5" s="277"/>
      <c r="BY5" s="277"/>
      <c r="BZ5" s="277"/>
      <c r="CA5" s="277"/>
      <c r="CB5" s="277"/>
      <c r="CC5" s="277"/>
      <c r="CD5" s="277"/>
      <c r="CE5" s="277"/>
      <c r="CF5" s="277"/>
      <c r="CG5" s="277"/>
      <c r="CH5" s="277"/>
      <c r="CI5" s="277"/>
      <c r="CJ5" s="277"/>
      <c r="CK5" s="277"/>
      <c r="CL5" s="277"/>
      <c r="CM5" s="277"/>
      <c r="CN5" s="277"/>
      <c r="CO5" s="277"/>
      <c r="CP5" s="277"/>
      <c r="CQ5" s="277"/>
      <c r="CR5" s="277"/>
      <c r="CS5" s="277"/>
      <c r="CT5" s="277"/>
      <c r="CU5" s="277"/>
      <c r="CV5" s="277"/>
      <c r="CW5" s="277"/>
      <c r="CX5" s="277"/>
      <c r="CY5" s="277"/>
      <c r="CZ5" s="277"/>
      <c r="DA5" s="277"/>
      <c r="DB5" s="277"/>
      <c r="DC5" s="277"/>
      <c r="DD5" s="277"/>
      <c r="DE5" s="277"/>
      <c r="DF5" s="277"/>
      <c r="DG5" s="277"/>
      <c r="DH5" s="277"/>
      <c r="DI5" s="277"/>
      <c r="DJ5" s="277"/>
      <c r="DK5" s="277"/>
      <c r="DL5" s="277"/>
      <c r="DM5" s="277"/>
      <c r="DN5" s="277"/>
      <c r="DO5" s="277"/>
      <c r="DP5" s="277"/>
      <c r="DQ5" s="277"/>
      <c r="DR5" s="278"/>
      <c r="DS5" s="132"/>
    </row>
    <row r="6" spans="1:123" ht="66" thickBot="1" x14ac:dyDescent="0.3">
      <c r="A6" s="208" t="s">
        <v>231</v>
      </c>
      <c r="B6" s="162" t="s">
        <v>156</v>
      </c>
      <c r="C6" s="163" t="s">
        <v>157</v>
      </c>
      <c r="D6" s="163" t="s">
        <v>158</v>
      </c>
      <c r="E6" s="163" t="s">
        <v>159</v>
      </c>
      <c r="F6" s="163" t="s">
        <v>160</v>
      </c>
      <c r="G6" s="163" t="s">
        <v>161</v>
      </c>
      <c r="H6" s="163" t="s">
        <v>162</v>
      </c>
      <c r="I6" s="163" t="s">
        <v>163</v>
      </c>
      <c r="J6" s="163" t="s">
        <v>164</v>
      </c>
      <c r="K6" s="163" t="s">
        <v>165</v>
      </c>
      <c r="L6" s="163" t="s">
        <v>166</v>
      </c>
      <c r="M6" s="164" t="s">
        <v>167</v>
      </c>
      <c r="N6" s="205">
        <v>44197</v>
      </c>
      <c r="O6" s="206">
        <v>44228</v>
      </c>
      <c r="P6" s="206">
        <v>44256</v>
      </c>
      <c r="Q6" s="206">
        <v>44287</v>
      </c>
      <c r="R6" s="206">
        <v>44317</v>
      </c>
      <c r="S6" s="206">
        <v>44348</v>
      </c>
      <c r="T6" s="206">
        <v>44378</v>
      </c>
      <c r="U6" s="206">
        <v>44409</v>
      </c>
      <c r="V6" s="206">
        <v>44440</v>
      </c>
      <c r="W6" s="206">
        <v>44470</v>
      </c>
      <c r="X6" s="206">
        <v>44501</v>
      </c>
      <c r="Y6" s="207">
        <v>44531</v>
      </c>
      <c r="Z6" s="165" t="s">
        <v>168</v>
      </c>
      <c r="AA6" s="165" t="s">
        <v>169</v>
      </c>
      <c r="AB6" s="165" t="s">
        <v>170</v>
      </c>
      <c r="AC6" s="165" t="s">
        <v>171</v>
      </c>
      <c r="AD6" s="165" t="s">
        <v>172</v>
      </c>
      <c r="AE6" s="165" t="s">
        <v>173</v>
      </c>
      <c r="AF6" s="165" t="s">
        <v>174</v>
      </c>
      <c r="AG6" s="165" t="s">
        <v>175</v>
      </c>
      <c r="AH6" s="165" t="s">
        <v>176</v>
      </c>
      <c r="AI6" s="165" t="s">
        <v>177</v>
      </c>
      <c r="AJ6" s="165" t="s">
        <v>178</v>
      </c>
      <c r="AK6" s="166" t="s">
        <v>179</v>
      </c>
      <c r="AL6" s="167" t="s">
        <v>180</v>
      </c>
      <c r="AM6" s="168" t="s">
        <v>181</v>
      </c>
      <c r="AN6" s="168" t="s">
        <v>182</v>
      </c>
      <c r="AO6" s="168" t="s">
        <v>183</v>
      </c>
      <c r="AP6" s="168" t="s">
        <v>184</v>
      </c>
      <c r="AQ6" s="168" t="s">
        <v>185</v>
      </c>
      <c r="AR6" s="168" t="s">
        <v>186</v>
      </c>
      <c r="AS6" s="168" t="s">
        <v>187</v>
      </c>
      <c r="AT6" s="168" t="s">
        <v>188</v>
      </c>
      <c r="AU6" s="168" t="s">
        <v>189</v>
      </c>
      <c r="AV6" s="168" t="s">
        <v>190</v>
      </c>
      <c r="AW6" s="169" t="s">
        <v>191</v>
      </c>
      <c r="AX6" s="170" t="s">
        <v>192</v>
      </c>
      <c r="AY6" s="170" t="s">
        <v>192</v>
      </c>
      <c r="AZ6" s="170" t="s">
        <v>192</v>
      </c>
      <c r="BA6" s="170" t="s">
        <v>192</v>
      </c>
      <c r="BB6" s="170" t="s">
        <v>192</v>
      </c>
      <c r="BC6" s="170" t="s">
        <v>192</v>
      </c>
      <c r="BD6" s="170" t="s">
        <v>192</v>
      </c>
      <c r="BE6" s="170" t="s">
        <v>192</v>
      </c>
      <c r="BF6" s="170" t="s">
        <v>192</v>
      </c>
      <c r="BG6" s="170" t="s">
        <v>192</v>
      </c>
      <c r="BH6" s="170" t="s">
        <v>192</v>
      </c>
      <c r="BI6" s="171" t="s">
        <v>192</v>
      </c>
      <c r="BJ6" s="175"/>
      <c r="BK6" s="172" t="s">
        <v>193</v>
      </c>
      <c r="BL6" s="173" t="s">
        <v>194</v>
      </c>
      <c r="BM6" s="173" t="s">
        <v>195</v>
      </c>
      <c r="BN6" s="173" t="s">
        <v>196</v>
      </c>
      <c r="BO6" s="173" t="s">
        <v>197</v>
      </c>
      <c r="BP6" s="173" t="s">
        <v>198</v>
      </c>
      <c r="BQ6" s="173" t="s">
        <v>199</v>
      </c>
      <c r="BR6" s="173" t="s">
        <v>200</v>
      </c>
      <c r="BS6" s="173" t="s">
        <v>201</v>
      </c>
      <c r="BT6" s="173" t="s">
        <v>202</v>
      </c>
      <c r="BU6" s="173" t="s">
        <v>203</v>
      </c>
      <c r="BV6" s="166" t="s">
        <v>204</v>
      </c>
      <c r="BW6" s="209" t="s">
        <v>205</v>
      </c>
      <c r="BX6" s="210" t="s">
        <v>206</v>
      </c>
      <c r="BY6" s="210" t="s">
        <v>207</v>
      </c>
      <c r="BZ6" s="210" t="s">
        <v>208</v>
      </c>
      <c r="CA6" s="210" t="s">
        <v>209</v>
      </c>
      <c r="CB6" s="210" t="s">
        <v>210</v>
      </c>
      <c r="CC6" s="210" t="s">
        <v>211</v>
      </c>
      <c r="CD6" s="210" t="s">
        <v>212</v>
      </c>
      <c r="CE6" s="210" t="s">
        <v>213</v>
      </c>
      <c r="CF6" s="210" t="s">
        <v>214</v>
      </c>
      <c r="CG6" s="210" t="s">
        <v>215</v>
      </c>
      <c r="CH6" s="211" t="s">
        <v>216</v>
      </c>
      <c r="CI6" s="172" t="s">
        <v>168</v>
      </c>
      <c r="CJ6" s="173" t="s">
        <v>169</v>
      </c>
      <c r="CK6" s="173" t="s">
        <v>170</v>
      </c>
      <c r="CL6" s="173" t="s">
        <v>171</v>
      </c>
      <c r="CM6" s="173" t="s">
        <v>172</v>
      </c>
      <c r="CN6" s="173" t="s">
        <v>173</v>
      </c>
      <c r="CO6" s="173" t="s">
        <v>174</v>
      </c>
      <c r="CP6" s="173" t="s">
        <v>175</v>
      </c>
      <c r="CQ6" s="173" t="s">
        <v>176</v>
      </c>
      <c r="CR6" s="173" t="s">
        <v>177</v>
      </c>
      <c r="CS6" s="173" t="s">
        <v>178</v>
      </c>
      <c r="CT6" s="166" t="s">
        <v>179</v>
      </c>
      <c r="CU6" s="167" t="s">
        <v>217</v>
      </c>
      <c r="CV6" s="168" t="s">
        <v>217</v>
      </c>
      <c r="CW6" s="168" t="s">
        <v>217</v>
      </c>
      <c r="CX6" s="168" t="s">
        <v>217</v>
      </c>
      <c r="CY6" s="168" t="s">
        <v>217</v>
      </c>
      <c r="CZ6" s="168" t="s">
        <v>217</v>
      </c>
      <c r="DA6" s="168" t="s">
        <v>217</v>
      </c>
      <c r="DB6" s="168" t="s">
        <v>217</v>
      </c>
      <c r="DC6" s="168" t="s">
        <v>217</v>
      </c>
      <c r="DD6" s="168" t="s">
        <v>217</v>
      </c>
      <c r="DE6" s="168" t="s">
        <v>217</v>
      </c>
      <c r="DF6" s="169" t="s">
        <v>217</v>
      </c>
      <c r="DG6" s="170" t="s">
        <v>218</v>
      </c>
      <c r="DH6" s="170" t="s">
        <v>218</v>
      </c>
      <c r="DI6" s="170" t="s">
        <v>218</v>
      </c>
      <c r="DJ6" s="170" t="s">
        <v>218</v>
      </c>
      <c r="DK6" s="170" t="s">
        <v>218</v>
      </c>
      <c r="DL6" s="170" t="s">
        <v>218</v>
      </c>
      <c r="DM6" s="170" t="s">
        <v>218</v>
      </c>
      <c r="DN6" s="170" t="s">
        <v>218</v>
      </c>
      <c r="DO6" s="170" t="s">
        <v>218</v>
      </c>
      <c r="DP6" s="170" t="s">
        <v>218</v>
      </c>
      <c r="DQ6" s="170" t="s">
        <v>218</v>
      </c>
      <c r="DR6" s="171" t="s">
        <v>218</v>
      </c>
      <c r="DS6" s="133"/>
    </row>
    <row r="7" spans="1:123" s="149" customFormat="1" ht="30" customHeight="1" thickTop="1" thickBot="1" x14ac:dyDescent="0.3">
      <c r="A7" s="140" t="s">
        <v>220</v>
      </c>
      <c r="B7" s="184">
        <v>25588.887874200002</v>
      </c>
      <c r="C7" s="185">
        <v>25339.571221899998</v>
      </c>
      <c r="D7" s="185">
        <v>28470.121152399999</v>
      </c>
      <c r="E7" s="185">
        <v>13180.170368600002</v>
      </c>
      <c r="F7" s="185">
        <v>15301.350401599999</v>
      </c>
      <c r="G7" s="185">
        <v>20927.640190300001</v>
      </c>
      <c r="H7" s="185">
        <v>27191.812409999999</v>
      </c>
      <c r="I7" s="185">
        <v>26905.925329999998</v>
      </c>
      <c r="J7" s="185">
        <v>27862.069920000002</v>
      </c>
      <c r="K7" s="185">
        <v>27147.97</v>
      </c>
      <c r="L7" s="185">
        <v>24273.613000000001</v>
      </c>
      <c r="M7" s="186">
        <v>23124.54019</v>
      </c>
      <c r="N7" s="141">
        <v>23097.063999999998</v>
      </c>
      <c r="O7" s="142">
        <v>24200</v>
      </c>
      <c r="P7" s="142">
        <v>26000</v>
      </c>
      <c r="Q7" s="142"/>
      <c r="R7" s="142"/>
      <c r="S7" s="142"/>
      <c r="T7" s="142"/>
      <c r="U7" s="142"/>
      <c r="V7" s="142"/>
      <c r="W7" s="142"/>
      <c r="X7" s="142"/>
      <c r="Y7" s="143"/>
      <c r="Z7" s="144">
        <f>IF(Z$4="X",IF(B7=0,"",(N7-B7)/B7),"")</f>
        <v>-9.7379139197072515E-2</v>
      </c>
      <c r="AA7" s="144">
        <f t="shared" ref="AA7:AK15" si="3">IF(AA$4="X",IF(C7=0,"",(O7-C7)/C7),"")</f>
        <v>-4.4972000982996557E-2</v>
      </c>
      <c r="AB7" s="144">
        <f t="shared" si="3"/>
        <v>-8.6761877098361792E-2</v>
      </c>
      <c r="AC7" s="144" t="str">
        <f t="shared" si="3"/>
        <v/>
      </c>
      <c r="AD7" s="144" t="str">
        <f t="shared" si="3"/>
        <v/>
      </c>
      <c r="AE7" s="144" t="str">
        <f t="shared" si="3"/>
        <v/>
      </c>
      <c r="AF7" s="144" t="str">
        <f t="shared" si="3"/>
        <v/>
      </c>
      <c r="AG7" s="144" t="str">
        <f t="shared" si="3"/>
        <v/>
      </c>
      <c r="AH7" s="144" t="str">
        <f t="shared" si="3"/>
        <v/>
      </c>
      <c r="AI7" s="144" t="str">
        <f t="shared" si="3"/>
        <v/>
      </c>
      <c r="AJ7" s="144" t="str">
        <f t="shared" si="3"/>
        <v/>
      </c>
      <c r="AK7" s="144" t="str">
        <f t="shared" si="3"/>
        <v/>
      </c>
      <c r="AL7" s="196">
        <v>23500</v>
      </c>
      <c r="AM7" s="197">
        <v>24100</v>
      </c>
      <c r="AN7" s="197">
        <v>25500</v>
      </c>
      <c r="AO7" s="197">
        <v>26000</v>
      </c>
      <c r="AP7" s="197">
        <v>27500</v>
      </c>
      <c r="AQ7" s="197">
        <v>29000</v>
      </c>
      <c r="AR7" s="197">
        <v>29000</v>
      </c>
      <c r="AS7" s="197">
        <v>28000</v>
      </c>
      <c r="AT7" s="197">
        <v>26000</v>
      </c>
      <c r="AU7" s="197">
        <v>29000</v>
      </c>
      <c r="AV7" s="197">
        <v>25000</v>
      </c>
      <c r="AW7" s="198">
        <v>29500</v>
      </c>
      <c r="AX7" s="144">
        <f t="shared" ref="AX7:AX15" si="4">IF(AX$4="X",IF(AL7=0,"",(N7-AL7)/AL7),"")</f>
        <v>-1.714621276595751E-2</v>
      </c>
      <c r="AY7" s="144">
        <f t="shared" ref="AY7:AY15" si="5">IF(AY$4="X",IF(AM7=0,"",(O7-AM7)/AM7),"")</f>
        <v>4.1493775933609959E-3</v>
      </c>
      <c r="AZ7" s="144">
        <f t="shared" ref="AZ7:AZ15" si="6">IF(AZ$4="X",IF(AN7=0,"",(P7-AN7)/AN7),"")</f>
        <v>1.9607843137254902E-2</v>
      </c>
      <c r="BA7" s="144" t="str">
        <f t="shared" ref="BA7:BA15" si="7">IF(BA$4="X",IF(AO7=0,"",(Q7-AO7)/AO7),"")</f>
        <v/>
      </c>
      <c r="BB7" s="144" t="str">
        <f t="shared" ref="BB7:BB15" si="8">IF(BB$4="X",IF(AP7=0,"",(R7-AP7)/AP7),"")</f>
        <v/>
      </c>
      <c r="BC7" s="144" t="str">
        <f t="shared" ref="BC7:BC15" si="9">IF(BC$4="X",IF(AQ7=0,"",(S7-AQ7)/AQ7),"")</f>
        <v/>
      </c>
      <c r="BD7" s="144" t="str">
        <f t="shared" ref="BD7:BD15" si="10">IF(BD$4="X",IF(AR7=0,"",(T7-AR7)/AR7),"")</f>
        <v/>
      </c>
      <c r="BE7" s="144" t="str">
        <f t="shared" ref="BE7:BE15" si="11">IF(BE$4="X",IF(AS7=0,"",(U7-AS7)/AS7),"")</f>
        <v/>
      </c>
      <c r="BF7" s="144" t="str">
        <f t="shared" ref="BF7:BF15" si="12">IF(BF$4="X",IF(AT7=0,"",(V7-AT7)/AT7),"")</f>
        <v/>
      </c>
      <c r="BG7" s="144" t="str">
        <f t="shared" ref="BG7:BG15" si="13">IF(BG$4="X",IF(AU7=0,"",(W7-AU7)/AU7),"")</f>
        <v/>
      </c>
      <c r="BH7" s="144" t="str">
        <f t="shared" ref="BH7:BH15" si="14">IF(BH$4="X",IF(AV7=0,"",(X7-AV7)/AV7),"")</f>
        <v/>
      </c>
      <c r="BI7" s="144" t="str">
        <f t="shared" ref="BI7:BI15" si="15">IF(BI$4="X",IF(AW7=0,"",(Y7-AW7)/AW7),"")</f>
        <v/>
      </c>
      <c r="BJ7" s="176"/>
      <c r="BK7" s="184">
        <f>B7</f>
        <v>25588.887874200002</v>
      </c>
      <c r="BL7" s="185">
        <f>SUM($B7:C7)</f>
        <v>50928.459096099999</v>
      </c>
      <c r="BM7" s="185">
        <f>SUM($B7:D7)</f>
        <v>79398.580248500002</v>
      </c>
      <c r="BN7" s="185">
        <f>SUM($B7:E7)</f>
        <v>92578.750617099999</v>
      </c>
      <c r="BO7" s="185">
        <f>SUM($B7:F7)</f>
        <v>107880.10101869999</v>
      </c>
      <c r="BP7" s="185">
        <f>SUM($B7:G7)</f>
        <v>128807.741209</v>
      </c>
      <c r="BQ7" s="185">
        <f>SUM($B7:H7)</f>
        <v>155999.55361900001</v>
      </c>
      <c r="BR7" s="185">
        <f>SUM($B7:I7)</f>
        <v>182905.47894900001</v>
      </c>
      <c r="BS7" s="185">
        <f>SUM($B7:J7)</f>
        <v>210767.54886900002</v>
      </c>
      <c r="BT7" s="185">
        <f>SUM($B7:K7)</f>
        <v>237915.51886900002</v>
      </c>
      <c r="BU7" s="185">
        <f>SUM($B7:L7)</f>
        <v>262189.13186900003</v>
      </c>
      <c r="BV7" s="186">
        <f>SUM($B7:M7)</f>
        <v>285313.672059</v>
      </c>
      <c r="BW7" s="141">
        <f>N7</f>
        <v>23097.063999999998</v>
      </c>
      <c r="BX7" s="142">
        <f>IF(O7&gt;0,SUM($N7:O7),"")</f>
        <v>47297.063999999998</v>
      </c>
      <c r="BY7" s="142">
        <f>IF(P7&gt;0,SUM($N7:P7),"")</f>
        <v>73297.063999999998</v>
      </c>
      <c r="BZ7" s="142" t="str">
        <f>IF(Q7&gt;0,SUM($N7:Q7),"")</f>
        <v/>
      </c>
      <c r="CA7" s="142" t="str">
        <f>IF(R7&gt;0,SUM($N7:R7),"")</f>
        <v/>
      </c>
      <c r="CB7" s="142" t="str">
        <f>IF(S7&gt;0,SUM($N7:S7),"")</f>
        <v/>
      </c>
      <c r="CC7" s="142" t="str">
        <f>IF(T7&gt;0,SUM($N7:T7),"")</f>
        <v/>
      </c>
      <c r="CD7" s="142" t="str">
        <f>IF(U7&gt;0,SUM($N7:U7),"")</f>
        <v/>
      </c>
      <c r="CE7" s="142" t="str">
        <f>IF(V7&gt;0,SUM($N7:V7),"")</f>
        <v/>
      </c>
      <c r="CF7" s="142" t="str">
        <f>IF(W7&gt;0,SUM($N7:W7),"")</f>
        <v/>
      </c>
      <c r="CG7" s="142" t="str">
        <f>IF(X7&gt;0,SUM($N7:X7),"")</f>
        <v/>
      </c>
      <c r="CH7" s="143" t="str">
        <f>IF(Y7&gt;0,SUM($N7:Y7),"")</f>
        <v/>
      </c>
      <c r="CI7" s="144">
        <f>IF(CI$4="X",IF(BK7=0,"",(BW7-BK7)/BK7),"")</f>
        <v>-9.7379139197072515E-2</v>
      </c>
      <c r="CJ7" s="144">
        <f t="shared" ref="CJ7:CT15" si="16">IF(CJ$4="X",IF(BL7=0,"",(BX7-BL7)/BL7),"")</f>
        <v>-7.1303847800454775E-2</v>
      </c>
      <c r="CK7" s="144">
        <f t="shared" si="16"/>
        <v>-7.6846666897614629E-2</v>
      </c>
      <c r="CL7" s="144" t="str">
        <f t="shared" si="16"/>
        <v/>
      </c>
      <c r="CM7" s="144" t="str">
        <f t="shared" si="16"/>
        <v/>
      </c>
      <c r="CN7" s="144" t="str">
        <f t="shared" si="16"/>
        <v/>
      </c>
      <c r="CO7" s="144" t="str">
        <f t="shared" si="16"/>
        <v/>
      </c>
      <c r="CP7" s="144" t="str">
        <f t="shared" si="16"/>
        <v/>
      </c>
      <c r="CQ7" s="144" t="str">
        <f t="shared" si="16"/>
        <v/>
      </c>
      <c r="CR7" s="144" t="str">
        <f t="shared" si="16"/>
        <v/>
      </c>
      <c r="CS7" s="144" t="str">
        <f t="shared" si="16"/>
        <v/>
      </c>
      <c r="CT7" s="144" t="str">
        <f t="shared" si="16"/>
        <v/>
      </c>
      <c r="CU7" s="212">
        <f>SUM($AL7:AL7)</f>
        <v>23500</v>
      </c>
      <c r="CV7" s="213">
        <f>SUM($AL7:AM7)</f>
        <v>47600</v>
      </c>
      <c r="CW7" s="213">
        <f>SUM($AL7:AN7)</f>
        <v>73100</v>
      </c>
      <c r="CX7" s="213">
        <f>SUM($AL7:AO7)</f>
        <v>99100</v>
      </c>
      <c r="CY7" s="213">
        <f>SUM($AL7:AP7)</f>
        <v>126600</v>
      </c>
      <c r="CZ7" s="213">
        <f>SUM($AL7:AQ7)</f>
        <v>155600</v>
      </c>
      <c r="DA7" s="213">
        <f>SUM($AL7:AR7)</f>
        <v>184600</v>
      </c>
      <c r="DB7" s="213">
        <f>SUM($AL7:AS7)</f>
        <v>212600</v>
      </c>
      <c r="DC7" s="213">
        <f>SUM($AL7:AT7)</f>
        <v>238600</v>
      </c>
      <c r="DD7" s="213">
        <f>SUM($AL7:AU7)</f>
        <v>267600</v>
      </c>
      <c r="DE7" s="213">
        <f>SUM($AL7:AV7)</f>
        <v>292600</v>
      </c>
      <c r="DF7" s="214">
        <f>SUM($AL7:AW7)</f>
        <v>322100</v>
      </c>
      <c r="DG7" s="144">
        <f t="shared" ref="DG7:DR15" si="17">IF(DG$4="X",IF(CU7=0,"",(BW7-CU7)/CU7),"")</f>
        <v>-1.714621276595751E-2</v>
      </c>
      <c r="DH7" s="144">
        <f t="shared" si="17"/>
        <v>-6.3642016806723005E-3</v>
      </c>
      <c r="DI7" s="144">
        <f t="shared" si="17"/>
        <v>2.6958139534883512E-3</v>
      </c>
      <c r="DJ7" s="144" t="str">
        <f t="shared" si="17"/>
        <v/>
      </c>
      <c r="DK7" s="144" t="str">
        <f t="shared" si="17"/>
        <v/>
      </c>
      <c r="DL7" s="144" t="str">
        <f t="shared" si="17"/>
        <v/>
      </c>
      <c r="DM7" s="144" t="str">
        <f t="shared" si="17"/>
        <v/>
      </c>
      <c r="DN7" s="144" t="str">
        <f t="shared" si="17"/>
        <v/>
      </c>
      <c r="DO7" s="144" t="str">
        <f t="shared" si="17"/>
        <v/>
      </c>
      <c r="DP7" s="144" t="str">
        <f t="shared" si="17"/>
        <v/>
      </c>
      <c r="DQ7" s="144" t="str">
        <f t="shared" si="17"/>
        <v/>
      </c>
      <c r="DR7" s="144" t="str">
        <f t="shared" si="17"/>
        <v/>
      </c>
      <c r="DS7" s="148"/>
    </row>
    <row r="8" spans="1:123" s="149" customFormat="1" ht="30" customHeight="1" thickBot="1" x14ac:dyDescent="0.3">
      <c r="A8" s="150" t="s">
        <v>221</v>
      </c>
      <c r="B8" s="187">
        <v>3722.3046455999997</v>
      </c>
      <c r="C8" s="188">
        <v>3218.6229902</v>
      </c>
      <c r="D8" s="188">
        <v>3340.2681834</v>
      </c>
      <c r="E8" s="188">
        <v>1649.6983777999999</v>
      </c>
      <c r="F8" s="188">
        <v>1939.4695508</v>
      </c>
      <c r="G8" s="188">
        <v>3215.3811518000002</v>
      </c>
      <c r="H8" s="188">
        <v>3943.2641432</v>
      </c>
      <c r="I8" s="188">
        <v>2983.6047157999997</v>
      </c>
      <c r="J8" s="188">
        <v>4076.7242052000006</v>
      </c>
      <c r="K8" s="188">
        <v>4189.5200000000004</v>
      </c>
      <c r="L8" s="188">
        <v>3697.28</v>
      </c>
      <c r="M8" s="189">
        <v>3761.88</v>
      </c>
      <c r="N8" s="145">
        <v>3500</v>
      </c>
      <c r="O8" s="146">
        <v>3520</v>
      </c>
      <c r="P8" s="146">
        <v>3800</v>
      </c>
      <c r="Q8" s="146"/>
      <c r="R8" s="146"/>
      <c r="S8" s="146"/>
      <c r="T8" s="146"/>
      <c r="U8" s="146"/>
      <c r="V8" s="146"/>
      <c r="W8" s="146"/>
      <c r="X8" s="146"/>
      <c r="Y8" s="147"/>
      <c r="Z8" s="151">
        <f t="shared" ref="Z8:Z15" si="18">IF(Z$4="X",IF(B8=0,"",(N8-B8)/B8),"")</f>
        <v>-5.9722313664674904E-2</v>
      </c>
      <c r="AA8" s="151">
        <f t="shared" si="3"/>
        <v>9.3635387157062752E-2</v>
      </c>
      <c r="AB8" s="151">
        <f t="shared" si="3"/>
        <v>0.13763320528714168</v>
      </c>
      <c r="AC8" s="151" t="str">
        <f t="shared" si="3"/>
        <v/>
      </c>
      <c r="AD8" s="151" t="str">
        <f t="shared" si="3"/>
        <v/>
      </c>
      <c r="AE8" s="151" t="str">
        <f t="shared" si="3"/>
        <v/>
      </c>
      <c r="AF8" s="151" t="str">
        <f t="shared" si="3"/>
        <v/>
      </c>
      <c r="AG8" s="151" t="str">
        <f t="shared" si="3"/>
        <v/>
      </c>
      <c r="AH8" s="151" t="str">
        <f t="shared" si="3"/>
        <v/>
      </c>
      <c r="AI8" s="151" t="str">
        <f t="shared" si="3"/>
        <v/>
      </c>
      <c r="AJ8" s="151" t="str">
        <f t="shared" si="3"/>
        <v/>
      </c>
      <c r="AK8" s="151" t="str">
        <f t="shared" si="3"/>
        <v/>
      </c>
      <c r="AL8" s="196">
        <v>3400</v>
      </c>
      <c r="AM8" s="197">
        <v>3600</v>
      </c>
      <c r="AN8" s="197">
        <v>4100</v>
      </c>
      <c r="AO8" s="197">
        <v>4200</v>
      </c>
      <c r="AP8" s="197">
        <v>4200</v>
      </c>
      <c r="AQ8" s="197">
        <v>4200</v>
      </c>
      <c r="AR8" s="197">
        <v>4400</v>
      </c>
      <c r="AS8" s="197">
        <v>4000</v>
      </c>
      <c r="AT8" s="197">
        <v>4500</v>
      </c>
      <c r="AU8" s="197">
        <v>4600</v>
      </c>
      <c r="AV8" s="197">
        <v>4400</v>
      </c>
      <c r="AW8" s="198">
        <v>4000</v>
      </c>
      <c r="AX8" s="151">
        <f t="shared" si="4"/>
        <v>2.9411764705882353E-2</v>
      </c>
      <c r="AY8" s="151">
        <f t="shared" si="5"/>
        <v>-2.2222222222222223E-2</v>
      </c>
      <c r="AZ8" s="151">
        <f t="shared" si="6"/>
        <v>-7.3170731707317069E-2</v>
      </c>
      <c r="BA8" s="151" t="str">
        <f t="shared" si="7"/>
        <v/>
      </c>
      <c r="BB8" s="151" t="str">
        <f t="shared" si="8"/>
        <v/>
      </c>
      <c r="BC8" s="151" t="str">
        <f t="shared" si="9"/>
        <v/>
      </c>
      <c r="BD8" s="151" t="str">
        <f t="shared" si="10"/>
        <v/>
      </c>
      <c r="BE8" s="151" t="str">
        <f t="shared" si="11"/>
        <v/>
      </c>
      <c r="BF8" s="151" t="str">
        <f t="shared" si="12"/>
        <v/>
      </c>
      <c r="BG8" s="151" t="str">
        <f t="shared" si="13"/>
        <v/>
      </c>
      <c r="BH8" s="151" t="str">
        <f t="shared" si="14"/>
        <v/>
      </c>
      <c r="BI8" s="151" t="str">
        <f t="shared" si="15"/>
        <v/>
      </c>
      <c r="BJ8" s="176"/>
      <c r="BK8" s="187">
        <f t="shared" ref="BK8:BK14" si="19">B8</f>
        <v>3722.3046455999997</v>
      </c>
      <c r="BL8" s="188">
        <f>SUM($B8:C8)</f>
        <v>6940.9276357999997</v>
      </c>
      <c r="BM8" s="188">
        <f>SUM($B8:D8)</f>
        <v>10281.1958192</v>
      </c>
      <c r="BN8" s="188">
        <f>SUM($B8:E8)</f>
        <v>11930.894197</v>
      </c>
      <c r="BO8" s="188">
        <f>SUM($B8:F8)</f>
        <v>13870.3637478</v>
      </c>
      <c r="BP8" s="188">
        <f>SUM($B8:G8)</f>
        <v>17085.744899600002</v>
      </c>
      <c r="BQ8" s="188">
        <f>SUM($B8:H8)</f>
        <v>21029.009042800004</v>
      </c>
      <c r="BR8" s="188">
        <f>SUM($B8:I8)</f>
        <v>24012.613758600004</v>
      </c>
      <c r="BS8" s="188">
        <f>SUM($B8:J8)</f>
        <v>28089.337963800004</v>
      </c>
      <c r="BT8" s="188">
        <f>SUM($B8:K8)</f>
        <v>32278.857963800005</v>
      </c>
      <c r="BU8" s="188">
        <f>SUM($B8:L8)</f>
        <v>35976.137963800007</v>
      </c>
      <c r="BV8" s="189">
        <f>SUM($B8:M8)</f>
        <v>39738.017963800005</v>
      </c>
      <c r="BW8" s="145">
        <f t="shared" ref="BW8:BW14" si="20">N8</f>
        <v>3500</v>
      </c>
      <c r="BX8" s="146">
        <f>IF(O8&gt;0,SUM($N8:O8),"")</f>
        <v>7020</v>
      </c>
      <c r="BY8" s="146">
        <f>IF(P8&gt;0,SUM($N8:P8),"")</f>
        <v>10820</v>
      </c>
      <c r="BZ8" s="146" t="str">
        <f>IF(Q8&gt;0,SUM($N8:Q8),"")</f>
        <v/>
      </c>
      <c r="CA8" s="146" t="str">
        <f>IF(R8&gt;0,SUM($N8:R8),"")</f>
        <v/>
      </c>
      <c r="CB8" s="146" t="str">
        <f>IF(S8&gt;0,SUM($N8:S8),"")</f>
        <v/>
      </c>
      <c r="CC8" s="146" t="str">
        <f>IF(T8&gt;0,SUM($N8:T8),"")</f>
        <v/>
      </c>
      <c r="CD8" s="146" t="str">
        <f>IF(U8&gt;0,SUM($N8:U8),"")</f>
        <v/>
      </c>
      <c r="CE8" s="146" t="str">
        <f>IF(V8&gt;0,SUM($N8:V8),"")</f>
        <v/>
      </c>
      <c r="CF8" s="146" t="str">
        <f>IF(W8&gt;0,SUM($N8:W8),"")</f>
        <v/>
      </c>
      <c r="CG8" s="146" t="str">
        <f>IF(X8&gt;0,SUM($N8:X8),"")</f>
        <v/>
      </c>
      <c r="CH8" s="147" t="str">
        <f>IF(Y8&gt;0,SUM($N8:Y8),"")</f>
        <v/>
      </c>
      <c r="CI8" s="151">
        <f t="shared" ref="CI8:CI15" si="21">IF(CI$4="X",IF(BK8=0,"",(BW8-BK8)/BK8),"")</f>
        <v>-5.9722313664674904E-2</v>
      </c>
      <c r="CJ8" s="151">
        <f t="shared" si="16"/>
        <v>1.139218968256633E-2</v>
      </c>
      <c r="CK8" s="151">
        <f t="shared" si="16"/>
        <v>5.2406761847079111E-2</v>
      </c>
      <c r="CL8" s="151" t="str">
        <f t="shared" si="16"/>
        <v/>
      </c>
      <c r="CM8" s="151" t="str">
        <f t="shared" si="16"/>
        <v/>
      </c>
      <c r="CN8" s="151" t="str">
        <f t="shared" si="16"/>
        <v/>
      </c>
      <c r="CO8" s="151" t="str">
        <f t="shared" si="16"/>
        <v/>
      </c>
      <c r="CP8" s="151" t="str">
        <f t="shared" si="16"/>
        <v/>
      </c>
      <c r="CQ8" s="151" t="str">
        <f t="shared" si="16"/>
        <v/>
      </c>
      <c r="CR8" s="151" t="str">
        <f t="shared" si="16"/>
        <v/>
      </c>
      <c r="CS8" s="151" t="str">
        <f t="shared" si="16"/>
        <v/>
      </c>
      <c r="CT8" s="151" t="str">
        <f t="shared" si="16"/>
        <v/>
      </c>
      <c r="CU8" s="196">
        <f>SUM($AL8:AL8)</f>
        <v>3400</v>
      </c>
      <c r="CV8" s="197">
        <f>SUM($AL8:AM8)</f>
        <v>7000</v>
      </c>
      <c r="CW8" s="197">
        <f>SUM($AL8:AN8)</f>
        <v>11100</v>
      </c>
      <c r="CX8" s="197">
        <f>SUM($AL8:AO8)</f>
        <v>15300</v>
      </c>
      <c r="CY8" s="197">
        <f>SUM($AL8:AP8)</f>
        <v>19500</v>
      </c>
      <c r="CZ8" s="197">
        <f>SUM($AL8:AQ8)</f>
        <v>23700</v>
      </c>
      <c r="DA8" s="197">
        <f>SUM($AL8:AR8)</f>
        <v>28100</v>
      </c>
      <c r="DB8" s="197">
        <f>SUM($AL8:AS8)</f>
        <v>32100</v>
      </c>
      <c r="DC8" s="197">
        <f>SUM($AL8:AT8)</f>
        <v>36600</v>
      </c>
      <c r="DD8" s="197">
        <f>SUM($AL8:AU8)</f>
        <v>41200</v>
      </c>
      <c r="DE8" s="197">
        <f>SUM($AL8:AV8)</f>
        <v>45600</v>
      </c>
      <c r="DF8" s="198">
        <f>SUM($AL8:AW8)</f>
        <v>49600</v>
      </c>
      <c r="DG8" s="151">
        <f t="shared" si="17"/>
        <v>2.9411764705882353E-2</v>
      </c>
      <c r="DH8" s="151">
        <f t="shared" si="17"/>
        <v>2.8571428571428571E-3</v>
      </c>
      <c r="DI8" s="151">
        <f t="shared" si="17"/>
        <v>-2.5225225225225224E-2</v>
      </c>
      <c r="DJ8" s="151" t="str">
        <f t="shared" si="17"/>
        <v/>
      </c>
      <c r="DK8" s="151" t="str">
        <f t="shared" si="17"/>
        <v/>
      </c>
      <c r="DL8" s="151" t="str">
        <f t="shared" si="17"/>
        <v/>
      </c>
      <c r="DM8" s="151" t="str">
        <f t="shared" si="17"/>
        <v/>
      </c>
      <c r="DN8" s="151" t="str">
        <f t="shared" si="17"/>
        <v/>
      </c>
      <c r="DO8" s="151" t="str">
        <f t="shared" si="17"/>
        <v/>
      </c>
      <c r="DP8" s="151" t="str">
        <f t="shared" si="17"/>
        <v/>
      </c>
      <c r="DQ8" s="151" t="str">
        <f t="shared" si="17"/>
        <v/>
      </c>
      <c r="DR8" s="151" t="str">
        <f t="shared" si="17"/>
        <v/>
      </c>
      <c r="DS8" s="148"/>
    </row>
    <row r="9" spans="1:123" s="149" customFormat="1" ht="30" customHeight="1" thickBot="1" x14ac:dyDescent="0.3">
      <c r="A9" s="152" t="s">
        <v>222</v>
      </c>
      <c r="B9" s="190">
        <v>2132.0135989999999</v>
      </c>
      <c r="C9" s="191">
        <v>2474.5386815000002</v>
      </c>
      <c r="D9" s="191">
        <v>3262.5335880000002</v>
      </c>
      <c r="E9" s="191">
        <v>1511.195301</v>
      </c>
      <c r="F9" s="191">
        <v>1359.4165144999999</v>
      </c>
      <c r="G9" s="191">
        <v>2317.1556925</v>
      </c>
      <c r="H9" s="191">
        <v>2857.2001169999999</v>
      </c>
      <c r="I9" s="191">
        <v>2874.7460029999997</v>
      </c>
      <c r="J9" s="191">
        <v>2738.4461844999996</v>
      </c>
      <c r="K9" s="191">
        <v>2756.6000000000004</v>
      </c>
      <c r="L9" s="191">
        <v>3585.2649999999999</v>
      </c>
      <c r="M9" s="192">
        <v>3621.9</v>
      </c>
      <c r="N9" s="153">
        <v>2400</v>
      </c>
      <c r="O9" s="154">
        <v>2652</v>
      </c>
      <c r="P9" s="154">
        <v>3042</v>
      </c>
      <c r="Q9" s="154"/>
      <c r="R9" s="154"/>
      <c r="S9" s="154"/>
      <c r="T9" s="154"/>
      <c r="U9" s="154"/>
      <c r="V9" s="154"/>
      <c r="W9" s="154"/>
      <c r="X9" s="154"/>
      <c r="Y9" s="155"/>
      <c r="Z9" s="156">
        <f t="shared" si="18"/>
        <v>0.12569638445350279</v>
      </c>
      <c r="AA9" s="156">
        <f t="shared" si="3"/>
        <v>7.171490986450349E-2</v>
      </c>
      <c r="AB9" s="156">
        <f t="shared" si="3"/>
        <v>-6.7595806158486732E-2</v>
      </c>
      <c r="AC9" s="156" t="str">
        <f t="shared" si="3"/>
        <v/>
      </c>
      <c r="AD9" s="156" t="str">
        <f t="shared" si="3"/>
        <v/>
      </c>
      <c r="AE9" s="156" t="str">
        <f t="shared" si="3"/>
        <v/>
      </c>
      <c r="AF9" s="156" t="str">
        <f t="shared" si="3"/>
        <v/>
      </c>
      <c r="AG9" s="156" t="str">
        <f t="shared" si="3"/>
        <v/>
      </c>
      <c r="AH9" s="156" t="str">
        <f t="shared" si="3"/>
        <v/>
      </c>
      <c r="AI9" s="156" t="str">
        <f t="shared" si="3"/>
        <v/>
      </c>
      <c r="AJ9" s="156" t="str">
        <f t="shared" si="3"/>
        <v/>
      </c>
      <c r="AK9" s="156" t="str">
        <f t="shared" si="3"/>
        <v/>
      </c>
      <c r="AL9" s="199">
        <v>2700</v>
      </c>
      <c r="AM9" s="200">
        <v>2800</v>
      </c>
      <c r="AN9" s="200">
        <v>3200</v>
      </c>
      <c r="AO9" s="200">
        <v>3300</v>
      </c>
      <c r="AP9" s="200">
        <v>3300</v>
      </c>
      <c r="AQ9" s="200">
        <v>3300</v>
      </c>
      <c r="AR9" s="200">
        <v>3400</v>
      </c>
      <c r="AS9" s="200">
        <v>3100</v>
      </c>
      <c r="AT9" s="200">
        <v>3500</v>
      </c>
      <c r="AU9" s="200">
        <v>3600</v>
      </c>
      <c r="AV9" s="200">
        <v>3400</v>
      </c>
      <c r="AW9" s="201">
        <v>3100</v>
      </c>
      <c r="AX9" s="156">
        <f t="shared" si="4"/>
        <v>-0.1111111111111111</v>
      </c>
      <c r="AY9" s="156">
        <f t="shared" si="5"/>
        <v>-5.2857142857142859E-2</v>
      </c>
      <c r="AZ9" s="156">
        <f t="shared" si="6"/>
        <v>-4.9375000000000002E-2</v>
      </c>
      <c r="BA9" s="156" t="str">
        <f t="shared" si="7"/>
        <v/>
      </c>
      <c r="BB9" s="156" t="str">
        <f t="shared" si="8"/>
        <v/>
      </c>
      <c r="BC9" s="156" t="str">
        <f t="shared" si="9"/>
        <v/>
      </c>
      <c r="BD9" s="156" t="str">
        <f t="shared" si="10"/>
        <v/>
      </c>
      <c r="BE9" s="156" t="str">
        <f t="shared" si="11"/>
        <v/>
      </c>
      <c r="BF9" s="156" t="str">
        <f t="shared" si="12"/>
        <v/>
      </c>
      <c r="BG9" s="156" t="str">
        <f t="shared" si="13"/>
        <v/>
      </c>
      <c r="BH9" s="156" t="str">
        <f t="shared" si="14"/>
        <v/>
      </c>
      <c r="BI9" s="156" t="str">
        <f t="shared" si="15"/>
        <v/>
      </c>
      <c r="BJ9" s="176"/>
      <c r="BK9" s="190">
        <f t="shared" si="19"/>
        <v>2132.0135989999999</v>
      </c>
      <c r="BL9" s="191">
        <f>SUM($B9:C9)</f>
        <v>4606.5522805000001</v>
      </c>
      <c r="BM9" s="191">
        <f>SUM($B9:D9)</f>
        <v>7869.0858685000003</v>
      </c>
      <c r="BN9" s="191">
        <f>SUM($B9:E9)</f>
        <v>9380.2811695</v>
      </c>
      <c r="BO9" s="191">
        <f>SUM($B9:F9)</f>
        <v>10739.697684000001</v>
      </c>
      <c r="BP9" s="191">
        <f>SUM($B9:G9)</f>
        <v>13056.853376500001</v>
      </c>
      <c r="BQ9" s="191">
        <f>SUM($B9:H9)</f>
        <v>15914.053493500001</v>
      </c>
      <c r="BR9" s="191">
        <f>SUM($B9:I9)</f>
        <v>18788.7994965</v>
      </c>
      <c r="BS9" s="191">
        <f>SUM($B9:J9)</f>
        <v>21527.245681</v>
      </c>
      <c r="BT9" s="191">
        <f>SUM($B9:K9)</f>
        <v>24283.845680999999</v>
      </c>
      <c r="BU9" s="191">
        <f>SUM($B9:L9)</f>
        <v>27869.110680999998</v>
      </c>
      <c r="BV9" s="192">
        <f>SUM($B9:M9)</f>
        <v>31491.010681</v>
      </c>
      <c r="BW9" s="153">
        <f t="shared" si="20"/>
        <v>2400</v>
      </c>
      <c r="BX9" s="154">
        <f>IF(O9&gt;0,SUM($N9:O9),"")</f>
        <v>5052</v>
      </c>
      <c r="BY9" s="154">
        <f>IF(P9&gt;0,SUM($N9:P9),"")</f>
        <v>8094</v>
      </c>
      <c r="BZ9" s="154" t="str">
        <f>IF(Q9&gt;0,SUM($N9:Q9),"")</f>
        <v/>
      </c>
      <c r="CA9" s="154" t="str">
        <f>IF(R9&gt;0,SUM($N9:R9),"")</f>
        <v/>
      </c>
      <c r="CB9" s="154" t="str">
        <f>IF(S9&gt;0,SUM($N9:S9),"")</f>
        <v/>
      </c>
      <c r="CC9" s="154" t="str">
        <f>IF(T9&gt;0,SUM($N9:T9),"")</f>
        <v/>
      </c>
      <c r="CD9" s="154" t="str">
        <f>IF(U9&gt;0,SUM($N9:U9),"")</f>
        <v/>
      </c>
      <c r="CE9" s="154" t="str">
        <f>IF(V9&gt;0,SUM($N9:V9),"")</f>
        <v/>
      </c>
      <c r="CF9" s="154" t="str">
        <f>IF(W9&gt;0,SUM($N9:W9),"")</f>
        <v/>
      </c>
      <c r="CG9" s="154" t="str">
        <f>IF(X9&gt;0,SUM($N9:X9),"")</f>
        <v/>
      </c>
      <c r="CH9" s="155" t="str">
        <f>IF(Y9&gt;0,SUM($N9:Y9),"")</f>
        <v/>
      </c>
      <c r="CI9" s="156">
        <f t="shared" si="21"/>
        <v>0.12569638445350279</v>
      </c>
      <c r="CJ9" s="156">
        <f t="shared" si="16"/>
        <v>9.6698722249528135E-2</v>
      </c>
      <c r="CK9" s="156">
        <f t="shared" si="16"/>
        <v>2.8581989732801415E-2</v>
      </c>
      <c r="CL9" s="156" t="str">
        <f t="shared" si="16"/>
        <v/>
      </c>
      <c r="CM9" s="156" t="str">
        <f t="shared" si="16"/>
        <v/>
      </c>
      <c r="CN9" s="156" t="str">
        <f t="shared" si="16"/>
        <v/>
      </c>
      <c r="CO9" s="156" t="str">
        <f t="shared" si="16"/>
        <v/>
      </c>
      <c r="CP9" s="156" t="str">
        <f t="shared" si="16"/>
        <v/>
      </c>
      <c r="CQ9" s="156" t="str">
        <f t="shared" si="16"/>
        <v/>
      </c>
      <c r="CR9" s="156" t="str">
        <f t="shared" si="16"/>
        <v/>
      </c>
      <c r="CS9" s="156" t="str">
        <f t="shared" si="16"/>
        <v/>
      </c>
      <c r="CT9" s="156" t="str">
        <f t="shared" si="16"/>
        <v/>
      </c>
      <c r="CU9" s="199">
        <f>SUM($AL9:AL9)</f>
        <v>2700</v>
      </c>
      <c r="CV9" s="200">
        <f>SUM($AL9:AM9)</f>
        <v>5500</v>
      </c>
      <c r="CW9" s="200">
        <f>SUM($AL9:AN9)</f>
        <v>8700</v>
      </c>
      <c r="CX9" s="200">
        <f>SUM($AL9:AO9)</f>
        <v>12000</v>
      </c>
      <c r="CY9" s="200">
        <f>SUM($AL9:AP9)</f>
        <v>15300</v>
      </c>
      <c r="CZ9" s="200">
        <f>SUM($AL9:AQ9)</f>
        <v>18600</v>
      </c>
      <c r="DA9" s="200">
        <f>SUM($AL9:AR9)</f>
        <v>22000</v>
      </c>
      <c r="DB9" s="200">
        <f>SUM($AL9:AS9)</f>
        <v>25100</v>
      </c>
      <c r="DC9" s="200">
        <f>SUM($AL9:AT9)</f>
        <v>28600</v>
      </c>
      <c r="DD9" s="200">
        <f>SUM($AL9:AU9)</f>
        <v>32200</v>
      </c>
      <c r="DE9" s="200">
        <f>SUM($AL9:AV9)</f>
        <v>35600</v>
      </c>
      <c r="DF9" s="201">
        <f>SUM($AL9:AW9)</f>
        <v>38700</v>
      </c>
      <c r="DG9" s="156">
        <f t="shared" si="17"/>
        <v>-0.1111111111111111</v>
      </c>
      <c r="DH9" s="156">
        <f t="shared" si="17"/>
        <v>-8.145454545454546E-2</v>
      </c>
      <c r="DI9" s="156">
        <f t="shared" si="17"/>
        <v>-6.9655172413793098E-2</v>
      </c>
      <c r="DJ9" s="156" t="str">
        <f t="shared" si="17"/>
        <v/>
      </c>
      <c r="DK9" s="156" t="str">
        <f t="shared" si="17"/>
        <v/>
      </c>
      <c r="DL9" s="156" t="str">
        <f t="shared" si="17"/>
        <v/>
      </c>
      <c r="DM9" s="156" t="str">
        <f t="shared" si="17"/>
        <v/>
      </c>
      <c r="DN9" s="156" t="str">
        <f t="shared" si="17"/>
        <v/>
      </c>
      <c r="DO9" s="156" t="str">
        <f t="shared" si="17"/>
        <v/>
      </c>
      <c r="DP9" s="156" t="str">
        <f t="shared" si="17"/>
        <v/>
      </c>
      <c r="DQ9" s="156" t="str">
        <f t="shared" si="17"/>
        <v/>
      </c>
      <c r="DR9" s="156" t="str">
        <f t="shared" si="17"/>
        <v/>
      </c>
      <c r="DS9" s="148"/>
    </row>
    <row r="10" spans="1:123" s="149" customFormat="1" ht="30" customHeight="1" thickBot="1" x14ac:dyDescent="0.3">
      <c r="A10" s="152" t="s">
        <v>223</v>
      </c>
      <c r="B10" s="190">
        <v>2253.7052804999998</v>
      </c>
      <c r="C10" s="191">
        <v>1878.5598634999999</v>
      </c>
      <c r="D10" s="191">
        <v>1945.83061</v>
      </c>
      <c r="E10" s="191">
        <v>844.20065700000009</v>
      </c>
      <c r="F10" s="191">
        <v>1177.3032965</v>
      </c>
      <c r="G10" s="191">
        <v>1918.79682</v>
      </c>
      <c r="H10" s="191">
        <v>2437.0016560000004</v>
      </c>
      <c r="I10" s="191">
        <v>2149.2638870000001</v>
      </c>
      <c r="J10" s="191">
        <v>2631.2212595000001</v>
      </c>
      <c r="K10" s="191">
        <v>2413</v>
      </c>
      <c r="L10" s="191">
        <v>2500.2199999999998</v>
      </c>
      <c r="M10" s="192">
        <v>2293.1999999999998</v>
      </c>
      <c r="N10" s="153">
        <v>2500</v>
      </c>
      <c r="O10" s="154">
        <v>2400</v>
      </c>
      <c r="P10" s="154">
        <v>2550</v>
      </c>
      <c r="Q10" s="154"/>
      <c r="R10" s="154"/>
      <c r="S10" s="154"/>
      <c r="T10" s="154"/>
      <c r="U10" s="154"/>
      <c r="V10" s="154"/>
      <c r="W10" s="154"/>
      <c r="X10" s="154"/>
      <c r="Y10" s="155"/>
      <c r="Z10" s="156">
        <f t="shared" si="18"/>
        <v>0.10928435125526173</v>
      </c>
      <c r="AA10" s="156">
        <f t="shared" si="3"/>
        <v>0.27757440507032322</v>
      </c>
      <c r="AB10" s="156">
        <f t="shared" si="3"/>
        <v>0.31049433948415478</v>
      </c>
      <c r="AC10" s="156" t="str">
        <f t="shared" si="3"/>
        <v/>
      </c>
      <c r="AD10" s="156" t="str">
        <f t="shared" si="3"/>
        <v/>
      </c>
      <c r="AE10" s="156" t="str">
        <f t="shared" si="3"/>
        <v/>
      </c>
      <c r="AF10" s="156" t="str">
        <f t="shared" si="3"/>
        <v/>
      </c>
      <c r="AG10" s="156" t="str">
        <f t="shared" si="3"/>
        <v/>
      </c>
      <c r="AH10" s="156" t="str">
        <f t="shared" si="3"/>
        <v/>
      </c>
      <c r="AI10" s="156" t="str">
        <f t="shared" si="3"/>
        <v/>
      </c>
      <c r="AJ10" s="156" t="str">
        <f t="shared" si="3"/>
        <v/>
      </c>
      <c r="AK10" s="156" t="str">
        <f t="shared" si="3"/>
        <v/>
      </c>
      <c r="AL10" s="199">
        <v>2200</v>
      </c>
      <c r="AM10" s="200">
        <v>2400</v>
      </c>
      <c r="AN10" s="200">
        <v>2800</v>
      </c>
      <c r="AO10" s="200">
        <v>2900</v>
      </c>
      <c r="AP10" s="200">
        <v>3200</v>
      </c>
      <c r="AQ10" s="200">
        <v>3200</v>
      </c>
      <c r="AR10" s="200">
        <v>3400</v>
      </c>
      <c r="AS10" s="200">
        <v>3000</v>
      </c>
      <c r="AT10" s="200">
        <v>2900</v>
      </c>
      <c r="AU10" s="200">
        <v>3000</v>
      </c>
      <c r="AV10" s="200">
        <v>2700</v>
      </c>
      <c r="AW10" s="201">
        <v>2600</v>
      </c>
      <c r="AX10" s="156">
        <f t="shared" si="4"/>
        <v>0.13636363636363635</v>
      </c>
      <c r="AY10" s="156">
        <f t="shared" si="5"/>
        <v>0</v>
      </c>
      <c r="AZ10" s="156">
        <f t="shared" si="6"/>
        <v>-8.9285714285714288E-2</v>
      </c>
      <c r="BA10" s="156" t="str">
        <f t="shared" si="7"/>
        <v/>
      </c>
      <c r="BB10" s="156" t="str">
        <f t="shared" si="8"/>
        <v/>
      </c>
      <c r="BC10" s="156" t="str">
        <f t="shared" si="9"/>
        <v/>
      </c>
      <c r="BD10" s="156" t="str">
        <f t="shared" si="10"/>
        <v/>
      </c>
      <c r="BE10" s="156" t="str">
        <f t="shared" si="11"/>
        <v/>
      </c>
      <c r="BF10" s="156" t="str">
        <f t="shared" si="12"/>
        <v/>
      </c>
      <c r="BG10" s="156" t="str">
        <f t="shared" si="13"/>
        <v/>
      </c>
      <c r="BH10" s="156" t="str">
        <f t="shared" si="14"/>
        <v/>
      </c>
      <c r="BI10" s="156" t="str">
        <f t="shared" si="15"/>
        <v/>
      </c>
      <c r="BJ10" s="176"/>
      <c r="BK10" s="190">
        <f t="shared" si="19"/>
        <v>2253.7052804999998</v>
      </c>
      <c r="BL10" s="191">
        <f>SUM($B10:C10)</f>
        <v>4132.265144</v>
      </c>
      <c r="BM10" s="191">
        <f>SUM($B10:D10)</f>
        <v>6078.0957539999999</v>
      </c>
      <c r="BN10" s="191">
        <f>SUM($B10:E10)</f>
        <v>6922.2964110000003</v>
      </c>
      <c r="BO10" s="191">
        <f>SUM($B10:F10)</f>
        <v>8099.5997075000005</v>
      </c>
      <c r="BP10" s="191">
        <f>SUM($B10:G10)</f>
        <v>10018.396527500001</v>
      </c>
      <c r="BQ10" s="191">
        <f>SUM($B10:H10)</f>
        <v>12455.398183500001</v>
      </c>
      <c r="BR10" s="191">
        <f>SUM($B10:I10)</f>
        <v>14604.662070500002</v>
      </c>
      <c r="BS10" s="191">
        <f>SUM($B10:J10)</f>
        <v>17235.883330000004</v>
      </c>
      <c r="BT10" s="191">
        <f>SUM($B10:K10)</f>
        <v>19648.883330000004</v>
      </c>
      <c r="BU10" s="191">
        <f>SUM($B10:L10)</f>
        <v>22149.103330000005</v>
      </c>
      <c r="BV10" s="192">
        <f>SUM($B10:M10)</f>
        <v>24442.303330000006</v>
      </c>
      <c r="BW10" s="153">
        <f t="shared" si="20"/>
        <v>2500</v>
      </c>
      <c r="BX10" s="154">
        <f>IF(O10&gt;0,SUM($N10:O10),"")</f>
        <v>4900</v>
      </c>
      <c r="BY10" s="154">
        <f>IF(P10&gt;0,SUM($N10:P10),"")</f>
        <v>7450</v>
      </c>
      <c r="BZ10" s="154" t="str">
        <f>IF(Q10&gt;0,SUM($N10:Q10),"")</f>
        <v/>
      </c>
      <c r="CA10" s="154" t="str">
        <f>IF(R10&gt;0,SUM($N10:R10),"")</f>
        <v/>
      </c>
      <c r="CB10" s="154" t="str">
        <f>IF(S10&gt;0,SUM($N10:S10),"")</f>
        <v/>
      </c>
      <c r="CC10" s="154" t="str">
        <f>IF(T10&gt;0,SUM($N10:T10),"")</f>
        <v/>
      </c>
      <c r="CD10" s="154" t="str">
        <f>IF(U10&gt;0,SUM($N10:U10),"")</f>
        <v/>
      </c>
      <c r="CE10" s="154" t="str">
        <f>IF(V10&gt;0,SUM($N10:V10),"")</f>
        <v/>
      </c>
      <c r="CF10" s="154" t="str">
        <f>IF(W10&gt;0,SUM($N10:W10),"")</f>
        <v/>
      </c>
      <c r="CG10" s="154" t="str">
        <f>IF(X10&gt;0,SUM($N10:X10),"")</f>
        <v/>
      </c>
      <c r="CH10" s="155" t="str">
        <f>IF(Y10&gt;0,SUM($N10:Y10),"")</f>
        <v/>
      </c>
      <c r="CI10" s="156">
        <f>IF(CI$4="X",IF(BK10=0,"",(BW10-BK10)/BK10),"")</f>
        <v>0.10928435125526173</v>
      </c>
      <c r="CJ10" s="156">
        <f t="shared" si="16"/>
        <v>0.18579031820229203</v>
      </c>
      <c r="CK10" s="156">
        <f t="shared" si="16"/>
        <v>0.22571283861349975</v>
      </c>
      <c r="CL10" s="156" t="str">
        <f t="shared" si="16"/>
        <v/>
      </c>
      <c r="CM10" s="156" t="str">
        <f t="shared" si="16"/>
        <v/>
      </c>
      <c r="CN10" s="156" t="str">
        <f t="shared" si="16"/>
        <v/>
      </c>
      <c r="CO10" s="156" t="str">
        <f t="shared" si="16"/>
        <v/>
      </c>
      <c r="CP10" s="156" t="str">
        <f t="shared" si="16"/>
        <v/>
      </c>
      <c r="CQ10" s="156" t="str">
        <f t="shared" si="16"/>
        <v/>
      </c>
      <c r="CR10" s="156" t="str">
        <f t="shared" si="16"/>
        <v/>
      </c>
      <c r="CS10" s="156" t="str">
        <f t="shared" si="16"/>
        <v/>
      </c>
      <c r="CT10" s="156" t="str">
        <f t="shared" si="16"/>
        <v/>
      </c>
      <c r="CU10" s="199">
        <f>SUM($AL10:AL10)</f>
        <v>2200</v>
      </c>
      <c r="CV10" s="200">
        <f>SUM($AL10:AM10)</f>
        <v>4600</v>
      </c>
      <c r="CW10" s="200">
        <f>SUM($AL10:AN10)</f>
        <v>7400</v>
      </c>
      <c r="CX10" s="200">
        <f>SUM($AL10:AO10)</f>
        <v>10300</v>
      </c>
      <c r="CY10" s="200">
        <f>SUM($AL10:AP10)</f>
        <v>13500</v>
      </c>
      <c r="CZ10" s="200">
        <f>SUM($AL10:AQ10)</f>
        <v>16700</v>
      </c>
      <c r="DA10" s="200">
        <f>SUM($AL10:AR10)</f>
        <v>20100</v>
      </c>
      <c r="DB10" s="200">
        <f>SUM($AL10:AS10)</f>
        <v>23100</v>
      </c>
      <c r="DC10" s="200">
        <f>SUM($AL10:AT10)</f>
        <v>26000</v>
      </c>
      <c r="DD10" s="200">
        <f>SUM($AL10:AU10)</f>
        <v>29000</v>
      </c>
      <c r="DE10" s="200">
        <f>SUM($AL10:AV10)</f>
        <v>31700</v>
      </c>
      <c r="DF10" s="201">
        <f>SUM($AL10:AW10)</f>
        <v>34300</v>
      </c>
      <c r="DG10" s="156">
        <f t="shared" si="17"/>
        <v>0.13636363636363635</v>
      </c>
      <c r="DH10" s="156">
        <f t="shared" si="17"/>
        <v>6.5217391304347824E-2</v>
      </c>
      <c r="DI10" s="156">
        <f t="shared" si="17"/>
        <v>6.7567567567567571E-3</v>
      </c>
      <c r="DJ10" s="156" t="str">
        <f t="shared" si="17"/>
        <v/>
      </c>
      <c r="DK10" s="156" t="str">
        <f t="shared" si="17"/>
        <v/>
      </c>
      <c r="DL10" s="156" t="str">
        <f t="shared" si="17"/>
        <v/>
      </c>
      <c r="DM10" s="156" t="str">
        <f t="shared" si="17"/>
        <v/>
      </c>
      <c r="DN10" s="156" t="str">
        <f t="shared" si="17"/>
        <v/>
      </c>
      <c r="DO10" s="156" t="str">
        <f t="shared" si="17"/>
        <v/>
      </c>
      <c r="DP10" s="156" t="str">
        <f t="shared" si="17"/>
        <v/>
      </c>
      <c r="DQ10" s="156" t="str">
        <f t="shared" si="17"/>
        <v/>
      </c>
      <c r="DR10" s="156" t="str">
        <f t="shared" si="17"/>
        <v/>
      </c>
      <c r="DS10" s="148"/>
    </row>
    <row r="11" spans="1:123" s="149" customFormat="1" ht="30" customHeight="1" thickBot="1" x14ac:dyDescent="0.3">
      <c r="A11" s="152" t="s">
        <v>224</v>
      </c>
      <c r="B11" s="190">
        <v>1795.0761360000001</v>
      </c>
      <c r="C11" s="191">
        <v>917.47821800000008</v>
      </c>
      <c r="D11" s="191">
        <v>3292.3874380000002</v>
      </c>
      <c r="E11" s="191">
        <v>629.93332199999998</v>
      </c>
      <c r="F11" s="191">
        <v>849.13194399999998</v>
      </c>
      <c r="G11" s="191">
        <v>1431.6482799999999</v>
      </c>
      <c r="H11" s="191">
        <v>1130.5855180000001</v>
      </c>
      <c r="I11" s="191">
        <v>1591.1620659999999</v>
      </c>
      <c r="J11" s="191">
        <v>897.06648799999994</v>
      </c>
      <c r="K11" s="191">
        <v>1342.6</v>
      </c>
      <c r="L11" s="191">
        <v>905.62</v>
      </c>
      <c r="M11" s="192">
        <v>1150.8</v>
      </c>
      <c r="N11" s="153">
        <v>1900</v>
      </c>
      <c r="O11" s="154">
        <v>2000</v>
      </c>
      <c r="P11" s="154">
        <v>2100</v>
      </c>
      <c r="Q11" s="154"/>
      <c r="R11" s="154"/>
      <c r="S11" s="154"/>
      <c r="T11" s="154"/>
      <c r="U11" s="154"/>
      <c r="V11" s="154"/>
      <c r="W11" s="154"/>
      <c r="X11" s="154"/>
      <c r="Y11" s="155"/>
      <c r="Z11" s="156">
        <f t="shared" si="18"/>
        <v>5.8450926897063854E-2</v>
      </c>
      <c r="AA11" s="156">
        <f t="shared" si="3"/>
        <v>1.1798882641157151</v>
      </c>
      <c r="AB11" s="156">
        <f t="shared" si="3"/>
        <v>-0.36216498223682025</v>
      </c>
      <c r="AC11" s="156" t="str">
        <f t="shared" si="3"/>
        <v/>
      </c>
      <c r="AD11" s="156" t="str">
        <f t="shared" si="3"/>
        <v/>
      </c>
      <c r="AE11" s="156" t="str">
        <f t="shared" si="3"/>
        <v/>
      </c>
      <c r="AF11" s="156" t="str">
        <f t="shared" si="3"/>
        <v/>
      </c>
      <c r="AG11" s="156" t="str">
        <f t="shared" si="3"/>
        <v/>
      </c>
      <c r="AH11" s="156" t="str">
        <f t="shared" si="3"/>
        <v/>
      </c>
      <c r="AI11" s="156" t="str">
        <f t="shared" si="3"/>
        <v/>
      </c>
      <c r="AJ11" s="156" t="str">
        <f t="shared" si="3"/>
        <v/>
      </c>
      <c r="AK11" s="156" t="str">
        <f t="shared" si="3"/>
        <v/>
      </c>
      <c r="AL11" s="199">
        <v>1700</v>
      </c>
      <c r="AM11" s="200">
        <v>1800</v>
      </c>
      <c r="AN11" s="200">
        <v>2100</v>
      </c>
      <c r="AO11" s="200">
        <v>2150</v>
      </c>
      <c r="AP11" s="200">
        <v>2400</v>
      </c>
      <c r="AQ11" s="200">
        <v>2400</v>
      </c>
      <c r="AR11" s="200">
        <v>2600</v>
      </c>
      <c r="AS11" s="200">
        <v>2200</v>
      </c>
      <c r="AT11" s="200">
        <v>2100</v>
      </c>
      <c r="AU11" s="200">
        <v>2200</v>
      </c>
      <c r="AV11" s="200">
        <v>2000</v>
      </c>
      <c r="AW11" s="201">
        <v>1900</v>
      </c>
      <c r="AX11" s="156">
        <f t="shared" si="4"/>
        <v>0.11764705882352941</v>
      </c>
      <c r="AY11" s="156">
        <f t="shared" si="5"/>
        <v>0.1111111111111111</v>
      </c>
      <c r="AZ11" s="156">
        <f t="shared" si="6"/>
        <v>0</v>
      </c>
      <c r="BA11" s="156" t="str">
        <f t="shared" si="7"/>
        <v/>
      </c>
      <c r="BB11" s="156" t="str">
        <f t="shared" si="8"/>
        <v/>
      </c>
      <c r="BC11" s="156" t="str">
        <f t="shared" si="9"/>
        <v/>
      </c>
      <c r="BD11" s="156" t="str">
        <f t="shared" si="10"/>
        <v/>
      </c>
      <c r="BE11" s="156" t="str">
        <f t="shared" si="11"/>
        <v/>
      </c>
      <c r="BF11" s="156" t="str">
        <f t="shared" si="12"/>
        <v/>
      </c>
      <c r="BG11" s="156" t="str">
        <f t="shared" si="13"/>
        <v/>
      </c>
      <c r="BH11" s="156" t="str">
        <f t="shared" si="14"/>
        <v/>
      </c>
      <c r="BI11" s="156" t="str">
        <f t="shared" si="15"/>
        <v/>
      </c>
      <c r="BJ11" s="176"/>
      <c r="BK11" s="190">
        <f t="shared" si="19"/>
        <v>1795.0761360000001</v>
      </c>
      <c r="BL11" s="191">
        <f>SUM($B11:C11)</f>
        <v>2712.5543540000003</v>
      </c>
      <c r="BM11" s="191">
        <f>SUM($B11:D11)</f>
        <v>6004.9417920000005</v>
      </c>
      <c r="BN11" s="191">
        <f>SUM($B11:E11)</f>
        <v>6634.8751140000004</v>
      </c>
      <c r="BO11" s="191">
        <f>SUM($B11:F11)</f>
        <v>7484.0070580000001</v>
      </c>
      <c r="BP11" s="191">
        <f>SUM($B11:G11)</f>
        <v>8915.6553380000005</v>
      </c>
      <c r="BQ11" s="191">
        <f>SUM($B11:H11)</f>
        <v>10046.240856</v>
      </c>
      <c r="BR11" s="191">
        <f>SUM($B11:I11)</f>
        <v>11637.402922000001</v>
      </c>
      <c r="BS11" s="191">
        <f>SUM($B11:J11)</f>
        <v>12534.469410000002</v>
      </c>
      <c r="BT11" s="191">
        <f>SUM($B11:K11)</f>
        <v>13877.069410000002</v>
      </c>
      <c r="BU11" s="191">
        <f>SUM($B11:L11)</f>
        <v>14782.689410000003</v>
      </c>
      <c r="BV11" s="192">
        <f>SUM($B11:M11)</f>
        <v>15933.489410000002</v>
      </c>
      <c r="BW11" s="153">
        <f t="shared" si="20"/>
        <v>1900</v>
      </c>
      <c r="BX11" s="154">
        <f>IF(O11&gt;0,SUM($N11:O11),"")</f>
        <v>3900</v>
      </c>
      <c r="BY11" s="154">
        <f>IF(P11&gt;0,SUM($N11:P11),"")</f>
        <v>6000</v>
      </c>
      <c r="BZ11" s="154" t="str">
        <f>IF(Q11&gt;0,SUM($N11:Q11),"")</f>
        <v/>
      </c>
      <c r="CA11" s="154" t="str">
        <f>IF(R11&gt;0,SUM($N11:R11),"")</f>
        <v/>
      </c>
      <c r="CB11" s="154" t="str">
        <f>IF(S11&gt;0,SUM($N11:S11),"")</f>
        <v/>
      </c>
      <c r="CC11" s="154" t="str">
        <f>IF(T11&gt;0,SUM($N11:T11),"")</f>
        <v/>
      </c>
      <c r="CD11" s="154" t="str">
        <f>IF(U11&gt;0,SUM($N11:U11),"")</f>
        <v/>
      </c>
      <c r="CE11" s="154" t="str">
        <f>IF(V11&gt;0,SUM($N11:V11),"")</f>
        <v/>
      </c>
      <c r="CF11" s="154" t="str">
        <f>IF(W11&gt;0,SUM($N11:W11),"")</f>
        <v/>
      </c>
      <c r="CG11" s="154" t="str">
        <f>IF(X11&gt;0,SUM($N11:X11),"")</f>
        <v/>
      </c>
      <c r="CH11" s="155" t="str">
        <f>IF(Y11&gt;0,SUM($N11:Y11),"")</f>
        <v/>
      </c>
      <c r="CI11" s="156">
        <f t="shared" si="21"/>
        <v>5.8450926897063854E-2</v>
      </c>
      <c r="CJ11" s="156">
        <f t="shared" si="16"/>
        <v>0.43775920812387137</v>
      </c>
      <c r="CK11" s="156">
        <f t="shared" si="16"/>
        <v>-8.2295418859582709E-4</v>
      </c>
      <c r="CL11" s="156" t="str">
        <f t="shared" si="16"/>
        <v/>
      </c>
      <c r="CM11" s="156" t="str">
        <f t="shared" si="16"/>
        <v/>
      </c>
      <c r="CN11" s="156" t="str">
        <f t="shared" si="16"/>
        <v/>
      </c>
      <c r="CO11" s="156" t="str">
        <f t="shared" si="16"/>
        <v/>
      </c>
      <c r="CP11" s="156" t="str">
        <f t="shared" si="16"/>
        <v/>
      </c>
      <c r="CQ11" s="156" t="str">
        <f t="shared" si="16"/>
        <v/>
      </c>
      <c r="CR11" s="156" t="str">
        <f t="shared" si="16"/>
        <v/>
      </c>
      <c r="CS11" s="156" t="str">
        <f t="shared" si="16"/>
        <v/>
      </c>
      <c r="CT11" s="156" t="str">
        <f t="shared" si="16"/>
        <v/>
      </c>
      <c r="CU11" s="199">
        <f>SUM($AL11:AL11)</f>
        <v>1700</v>
      </c>
      <c r="CV11" s="200">
        <f>SUM($AL11:AM11)</f>
        <v>3500</v>
      </c>
      <c r="CW11" s="200">
        <f>SUM($AL11:AN11)</f>
        <v>5600</v>
      </c>
      <c r="CX11" s="200">
        <f>SUM($AL11:AO11)</f>
        <v>7750</v>
      </c>
      <c r="CY11" s="200">
        <f>SUM($AL11:AP11)</f>
        <v>10150</v>
      </c>
      <c r="CZ11" s="200">
        <f>SUM($AL11:AQ11)</f>
        <v>12550</v>
      </c>
      <c r="DA11" s="200">
        <f>SUM($AL11:AR11)</f>
        <v>15150</v>
      </c>
      <c r="DB11" s="200">
        <f>SUM($AL11:AS11)</f>
        <v>17350</v>
      </c>
      <c r="DC11" s="200">
        <f>SUM($AL11:AT11)</f>
        <v>19450</v>
      </c>
      <c r="DD11" s="200">
        <f>SUM($AL11:AU11)</f>
        <v>21650</v>
      </c>
      <c r="DE11" s="200">
        <f>SUM($AL11:AV11)</f>
        <v>23650</v>
      </c>
      <c r="DF11" s="201">
        <f>SUM($AL11:AW11)</f>
        <v>25550</v>
      </c>
      <c r="DG11" s="156">
        <f t="shared" si="17"/>
        <v>0.11764705882352941</v>
      </c>
      <c r="DH11" s="156">
        <f t="shared" si="17"/>
        <v>0.11428571428571428</v>
      </c>
      <c r="DI11" s="156">
        <f t="shared" si="17"/>
        <v>7.1428571428571425E-2</v>
      </c>
      <c r="DJ11" s="156" t="str">
        <f t="shared" si="17"/>
        <v/>
      </c>
      <c r="DK11" s="156" t="str">
        <f t="shared" si="17"/>
        <v/>
      </c>
      <c r="DL11" s="156" t="str">
        <f t="shared" si="17"/>
        <v/>
      </c>
      <c r="DM11" s="156" t="str">
        <f t="shared" si="17"/>
        <v/>
      </c>
      <c r="DN11" s="156" t="str">
        <f t="shared" si="17"/>
        <v/>
      </c>
      <c r="DO11" s="156" t="str">
        <f t="shared" si="17"/>
        <v/>
      </c>
      <c r="DP11" s="156" t="str">
        <f t="shared" si="17"/>
        <v/>
      </c>
      <c r="DQ11" s="156" t="str">
        <f t="shared" si="17"/>
        <v/>
      </c>
      <c r="DR11" s="156" t="str">
        <f t="shared" si="17"/>
        <v/>
      </c>
      <c r="DS11" s="148"/>
    </row>
    <row r="12" spans="1:123" s="149" customFormat="1" ht="30" customHeight="1" thickBot="1" x14ac:dyDescent="0.3">
      <c r="A12" s="152" t="s">
        <v>225</v>
      </c>
      <c r="B12" s="190">
        <v>1119.7478072500001</v>
      </c>
      <c r="C12" s="191">
        <v>997.62969774999999</v>
      </c>
      <c r="D12" s="191">
        <v>1426.099183</v>
      </c>
      <c r="E12" s="191">
        <v>2815.6580410000006</v>
      </c>
      <c r="F12" s="191">
        <v>1545.3684460000002</v>
      </c>
      <c r="G12" s="191">
        <v>2063.3437090000002</v>
      </c>
      <c r="H12" s="191">
        <v>2370.5323020000001</v>
      </c>
      <c r="I12" s="191">
        <v>1960.88322025</v>
      </c>
      <c r="J12" s="191">
        <v>2519.8909877500005</v>
      </c>
      <c r="K12" s="191">
        <v>2468.25</v>
      </c>
      <c r="L12" s="191">
        <v>3271.9675000000002</v>
      </c>
      <c r="M12" s="192">
        <v>2459.0250000000001</v>
      </c>
      <c r="N12" s="153">
        <v>1300</v>
      </c>
      <c r="O12" s="154">
        <v>1320</v>
      </c>
      <c r="P12" s="154">
        <v>1400</v>
      </c>
      <c r="Q12" s="154"/>
      <c r="R12" s="154"/>
      <c r="S12" s="154"/>
      <c r="T12" s="154"/>
      <c r="U12" s="154"/>
      <c r="V12" s="154"/>
      <c r="W12" s="154"/>
      <c r="X12" s="154"/>
      <c r="Y12" s="155"/>
      <c r="Z12" s="156">
        <f t="shared" si="18"/>
        <v>0.16097570504976752</v>
      </c>
      <c r="AA12" s="156">
        <f t="shared" si="3"/>
        <v>0.32313623278963782</v>
      </c>
      <c r="AB12" s="156">
        <f t="shared" si="3"/>
        <v>-1.8301099468479281E-2</v>
      </c>
      <c r="AC12" s="156" t="str">
        <f t="shared" si="3"/>
        <v/>
      </c>
      <c r="AD12" s="156" t="str">
        <f t="shared" si="3"/>
        <v/>
      </c>
      <c r="AE12" s="156" t="str">
        <f t="shared" si="3"/>
        <v/>
      </c>
      <c r="AF12" s="156" t="str">
        <f t="shared" si="3"/>
        <v/>
      </c>
      <c r="AG12" s="156" t="str">
        <f t="shared" si="3"/>
        <v/>
      </c>
      <c r="AH12" s="156" t="str">
        <f t="shared" si="3"/>
        <v/>
      </c>
      <c r="AI12" s="156" t="str">
        <f t="shared" si="3"/>
        <v/>
      </c>
      <c r="AJ12" s="156" t="str">
        <f t="shared" si="3"/>
        <v/>
      </c>
      <c r="AK12" s="156" t="str">
        <f t="shared" si="3"/>
        <v/>
      </c>
      <c r="AL12" s="199">
        <v>1200</v>
      </c>
      <c r="AM12" s="200">
        <v>1300</v>
      </c>
      <c r="AN12" s="200">
        <v>1600</v>
      </c>
      <c r="AO12" s="200">
        <v>1650</v>
      </c>
      <c r="AP12" s="200">
        <v>1800</v>
      </c>
      <c r="AQ12" s="200">
        <v>1800</v>
      </c>
      <c r="AR12" s="200">
        <v>1800</v>
      </c>
      <c r="AS12" s="200">
        <v>1700</v>
      </c>
      <c r="AT12" s="200">
        <v>1700</v>
      </c>
      <c r="AU12" s="200">
        <v>1700</v>
      </c>
      <c r="AV12" s="200">
        <v>1400</v>
      </c>
      <c r="AW12" s="201">
        <v>1200</v>
      </c>
      <c r="AX12" s="156">
        <f t="shared" si="4"/>
        <v>8.3333333333333329E-2</v>
      </c>
      <c r="AY12" s="156">
        <f t="shared" si="5"/>
        <v>1.5384615384615385E-2</v>
      </c>
      <c r="AZ12" s="156">
        <f t="shared" si="6"/>
        <v>-0.125</v>
      </c>
      <c r="BA12" s="156" t="str">
        <f t="shared" si="7"/>
        <v/>
      </c>
      <c r="BB12" s="156" t="str">
        <f t="shared" si="8"/>
        <v/>
      </c>
      <c r="BC12" s="156" t="str">
        <f t="shared" si="9"/>
        <v/>
      </c>
      <c r="BD12" s="156" t="str">
        <f t="shared" si="10"/>
        <v/>
      </c>
      <c r="BE12" s="156" t="str">
        <f t="shared" si="11"/>
        <v/>
      </c>
      <c r="BF12" s="156" t="str">
        <f t="shared" si="12"/>
        <v/>
      </c>
      <c r="BG12" s="156" t="str">
        <f t="shared" si="13"/>
        <v/>
      </c>
      <c r="BH12" s="156" t="str">
        <f t="shared" si="14"/>
        <v/>
      </c>
      <c r="BI12" s="156" t="str">
        <f t="shared" si="15"/>
        <v/>
      </c>
      <c r="BJ12" s="176"/>
      <c r="BK12" s="190">
        <f t="shared" si="19"/>
        <v>1119.7478072500001</v>
      </c>
      <c r="BL12" s="191">
        <f>SUM($B12:C12)</f>
        <v>2117.3775049999999</v>
      </c>
      <c r="BM12" s="191">
        <f>SUM($B12:D12)</f>
        <v>3543.4766879999997</v>
      </c>
      <c r="BN12" s="191">
        <f>SUM($B12:E12)</f>
        <v>6359.1347290000003</v>
      </c>
      <c r="BO12" s="191">
        <f>SUM($B12:F12)</f>
        <v>7904.5031750000007</v>
      </c>
      <c r="BP12" s="191">
        <f>SUM($B12:G12)</f>
        <v>9967.8468840000005</v>
      </c>
      <c r="BQ12" s="191">
        <f>SUM($B12:H12)</f>
        <v>12338.379186</v>
      </c>
      <c r="BR12" s="191">
        <f>SUM($B12:I12)</f>
        <v>14299.26240625</v>
      </c>
      <c r="BS12" s="191">
        <f>SUM($B12:J12)</f>
        <v>16819.153394000001</v>
      </c>
      <c r="BT12" s="191">
        <f>SUM($B12:K12)</f>
        <v>19287.403394000001</v>
      </c>
      <c r="BU12" s="191">
        <f>SUM($B12:L12)</f>
        <v>22559.370894</v>
      </c>
      <c r="BV12" s="192">
        <f>SUM($B12:M12)</f>
        <v>25018.395894000001</v>
      </c>
      <c r="BW12" s="153">
        <f t="shared" si="20"/>
        <v>1300</v>
      </c>
      <c r="BX12" s="154">
        <f>IF(O12&gt;0,SUM($N12:O12),"")</f>
        <v>2620</v>
      </c>
      <c r="BY12" s="154">
        <f>IF(P12&gt;0,SUM($N12:P12),"")</f>
        <v>4020</v>
      </c>
      <c r="BZ12" s="154" t="str">
        <f>IF(Q12&gt;0,SUM($N12:Q12),"")</f>
        <v/>
      </c>
      <c r="CA12" s="154" t="str">
        <f>IF(R12&gt;0,SUM($N12:R12),"")</f>
        <v/>
      </c>
      <c r="CB12" s="154" t="str">
        <f>IF(S12&gt;0,SUM($N12:S12),"")</f>
        <v/>
      </c>
      <c r="CC12" s="154" t="str">
        <f>IF(T12&gt;0,SUM($N12:T12),"")</f>
        <v/>
      </c>
      <c r="CD12" s="154" t="str">
        <f>IF(U12&gt;0,SUM($N12:U12),"")</f>
        <v/>
      </c>
      <c r="CE12" s="154" t="str">
        <f>IF(V12&gt;0,SUM($N12:V12),"")</f>
        <v/>
      </c>
      <c r="CF12" s="154" t="str">
        <f>IF(W12&gt;0,SUM($N12:W12),"")</f>
        <v/>
      </c>
      <c r="CG12" s="154" t="str">
        <f>IF(X12&gt;0,SUM($N12:X12),"")</f>
        <v/>
      </c>
      <c r="CH12" s="155" t="str">
        <f>IF(Y12&gt;0,SUM($N12:Y12),"")</f>
        <v/>
      </c>
      <c r="CI12" s="156">
        <f t="shared" si="21"/>
        <v>0.16097570504976752</v>
      </c>
      <c r="CJ12" s="156">
        <f t="shared" si="16"/>
        <v>0.23737972742843516</v>
      </c>
      <c r="CK12" s="156">
        <f t="shared" si="16"/>
        <v>0.134479031176852</v>
      </c>
      <c r="CL12" s="156" t="str">
        <f t="shared" si="16"/>
        <v/>
      </c>
      <c r="CM12" s="156" t="str">
        <f t="shared" si="16"/>
        <v/>
      </c>
      <c r="CN12" s="156" t="str">
        <f t="shared" si="16"/>
        <v/>
      </c>
      <c r="CO12" s="156" t="str">
        <f t="shared" si="16"/>
        <v/>
      </c>
      <c r="CP12" s="156" t="str">
        <f t="shared" si="16"/>
        <v/>
      </c>
      <c r="CQ12" s="156" t="str">
        <f t="shared" si="16"/>
        <v/>
      </c>
      <c r="CR12" s="156" t="str">
        <f t="shared" si="16"/>
        <v/>
      </c>
      <c r="CS12" s="156" t="str">
        <f t="shared" si="16"/>
        <v/>
      </c>
      <c r="CT12" s="156" t="str">
        <f t="shared" si="16"/>
        <v/>
      </c>
      <c r="CU12" s="199">
        <f>SUM($AL12:AL12)</f>
        <v>1200</v>
      </c>
      <c r="CV12" s="200">
        <f>SUM($AL12:AM12)</f>
        <v>2500</v>
      </c>
      <c r="CW12" s="200">
        <f>SUM($AL12:AN12)</f>
        <v>4100</v>
      </c>
      <c r="CX12" s="200">
        <f>SUM($AL12:AO12)</f>
        <v>5750</v>
      </c>
      <c r="CY12" s="200">
        <f>SUM($AL12:AP12)</f>
        <v>7550</v>
      </c>
      <c r="CZ12" s="200">
        <f>SUM($AL12:AQ12)</f>
        <v>9350</v>
      </c>
      <c r="DA12" s="200">
        <f>SUM($AL12:AR12)</f>
        <v>11150</v>
      </c>
      <c r="DB12" s="200">
        <f>SUM($AL12:AS12)</f>
        <v>12850</v>
      </c>
      <c r="DC12" s="200">
        <f>SUM($AL12:AT12)</f>
        <v>14550</v>
      </c>
      <c r="DD12" s="200">
        <f>SUM($AL12:AU12)</f>
        <v>16250</v>
      </c>
      <c r="DE12" s="200">
        <f>SUM($AL12:AV12)</f>
        <v>17650</v>
      </c>
      <c r="DF12" s="201">
        <f>SUM($AL12:AW12)</f>
        <v>18850</v>
      </c>
      <c r="DG12" s="156">
        <f t="shared" si="17"/>
        <v>8.3333333333333329E-2</v>
      </c>
      <c r="DH12" s="156">
        <f t="shared" si="17"/>
        <v>4.8000000000000001E-2</v>
      </c>
      <c r="DI12" s="156">
        <f t="shared" si="17"/>
        <v>-1.9512195121951219E-2</v>
      </c>
      <c r="DJ12" s="156" t="str">
        <f t="shared" si="17"/>
        <v/>
      </c>
      <c r="DK12" s="156" t="str">
        <f t="shared" si="17"/>
        <v/>
      </c>
      <c r="DL12" s="156" t="str">
        <f t="shared" si="17"/>
        <v/>
      </c>
      <c r="DM12" s="156" t="str">
        <f t="shared" si="17"/>
        <v/>
      </c>
      <c r="DN12" s="156" t="str">
        <f t="shared" si="17"/>
        <v/>
      </c>
      <c r="DO12" s="156" t="str">
        <f t="shared" si="17"/>
        <v/>
      </c>
      <c r="DP12" s="156" t="str">
        <f t="shared" si="17"/>
        <v/>
      </c>
      <c r="DQ12" s="156" t="str">
        <f t="shared" si="17"/>
        <v/>
      </c>
      <c r="DR12" s="156" t="str">
        <f t="shared" si="17"/>
        <v/>
      </c>
      <c r="DS12" s="148"/>
    </row>
    <row r="13" spans="1:123" s="149" customFormat="1" ht="30" customHeight="1" thickBot="1" x14ac:dyDescent="0.3">
      <c r="A13" s="152" t="s">
        <v>226</v>
      </c>
      <c r="B13" s="190">
        <v>579.71330650000004</v>
      </c>
      <c r="C13" s="191">
        <v>1036.8406</v>
      </c>
      <c r="D13" s="191">
        <v>627.36881700000004</v>
      </c>
      <c r="E13" s="191">
        <v>223.03502949999998</v>
      </c>
      <c r="F13" s="191">
        <v>570.95957699999997</v>
      </c>
      <c r="G13" s="191">
        <v>639.34941099999992</v>
      </c>
      <c r="H13" s="191">
        <v>783.02109150000001</v>
      </c>
      <c r="I13" s="191">
        <v>805.12972649999995</v>
      </c>
      <c r="J13" s="191">
        <v>590.75521600000002</v>
      </c>
      <c r="K13" s="191">
        <v>526.79999999999995</v>
      </c>
      <c r="L13" s="191">
        <v>1052.51</v>
      </c>
      <c r="M13" s="192">
        <v>1154.8</v>
      </c>
      <c r="N13" s="153">
        <v>850</v>
      </c>
      <c r="O13" s="154">
        <v>1000</v>
      </c>
      <c r="P13" s="154">
        <v>900</v>
      </c>
      <c r="Q13" s="154"/>
      <c r="R13" s="154"/>
      <c r="S13" s="154"/>
      <c r="T13" s="154"/>
      <c r="U13" s="154"/>
      <c r="V13" s="154"/>
      <c r="W13" s="154"/>
      <c r="X13" s="154"/>
      <c r="Y13" s="155"/>
      <c r="Z13" s="156">
        <f t="shared" si="18"/>
        <v>0.46624200353765716</v>
      </c>
      <c r="AA13" s="156">
        <f t="shared" si="3"/>
        <v>-3.5531594731147677E-2</v>
      </c>
      <c r="AB13" s="156">
        <f t="shared" si="3"/>
        <v>0.43456285300198455</v>
      </c>
      <c r="AC13" s="156" t="str">
        <f t="shared" si="3"/>
        <v/>
      </c>
      <c r="AD13" s="156" t="str">
        <f t="shared" si="3"/>
        <v/>
      </c>
      <c r="AE13" s="156" t="str">
        <f t="shared" si="3"/>
        <v/>
      </c>
      <c r="AF13" s="156" t="str">
        <f t="shared" si="3"/>
        <v/>
      </c>
      <c r="AG13" s="156" t="str">
        <f t="shared" si="3"/>
        <v/>
      </c>
      <c r="AH13" s="156" t="str">
        <f t="shared" si="3"/>
        <v/>
      </c>
      <c r="AI13" s="156" t="str">
        <f t="shared" si="3"/>
        <v/>
      </c>
      <c r="AJ13" s="156" t="str">
        <f t="shared" si="3"/>
        <v/>
      </c>
      <c r="AK13" s="156" t="str">
        <f t="shared" si="3"/>
        <v/>
      </c>
      <c r="AL13" s="199">
        <v>850</v>
      </c>
      <c r="AM13" s="200">
        <v>900</v>
      </c>
      <c r="AN13" s="200">
        <v>1000</v>
      </c>
      <c r="AO13" s="200">
        <v>1000</v>
      </c>
      <c r="AP13" s="200">
        <v>1100</v>
      </c>
      <c r="AQ13" s="200">
        <v>1100</v>
      </c>
      <c r="AR13" s="200">
        <v>1100</v>
      </c>
      <c r="AS13" s="200">
        <v>1100</v>
      </c>
      <c r="AT13" s="200">
        <v>1000</v>
      </c>
      <c r="AU13" s="200">
        <v>1000</v>
      </c>
      <c r="AV13" s="200">
        <v>800</v>
      </c>
      <c r="AW13" s="201">
        <v>700</v>
      </c>
      <c r="AX13" s="156">
        <f t="shared" si="4"/>
        <v>0</v>
      </c>
      <c r="AY13" s="156">
        <f t="shared" si="5"/>
        <v>0.1111111111111111</v>
      </c>
      <c r="AZ13" s="156">
        <f t="shared" si="6"/>
        <v>-0.1</v>
      </c>
      <c r="BA13" s="156" t="str">
        <f t="shared" si="7"/>
        <v/>
      </c>
      <c r="BB13" s="156" t="str">
        <f t="shared" si="8"/>
        <v/>
      </c>
      <c r="BC13" s="156" t="str">
        <f t="shared" si="9"/>
        <v/>
      </c>
      <c r="BD13" s="156" t="str">
        <f t="shared" si="10"/>
        <v/>
      </c>
      <c r="BE13" s="156" t="str">
        <f t="shared" si="11"/>
        <v/>
      </c>
      <c r="BF13" s="156" t="str">
        <f t="shared" si="12"/>
        <v/>
      </c>
      <c r="BG13" s="156" t="str">
        <f t="shared" si="13"/>
        <v/>
      </c>
      <c r="BH13" s="156" t="str">
        <f t="shared" si="14"/>
        <v/>
      </c>
      <c r="BI13" s="156" t="str">
        <f t="shared" si="15"/>
        <v/>
      </c>
      <c r="BJ13" s="176"/>
      <c r="BK13" s="190">
        <f t="shared" si="19"/>
        <v>579.71330650000004</v>
      </c>
      <c r="BL13" s="191">
        <f>SUM($B13:C13)</f>
        <v>1616.5539065</v>
      </c>
      <c r="BM13" s="191">
        <f>SUM($B13:D13)</f>
        <v>2243.9227234999998</v>
      </c>
      <c r="BN13" s="191">
        <f>SUM($B13:E13)</f>
        <v>2466.9577529999997</v>
      </c>
      <c r="BO13" s="191">
        <f>SUM($B13:F13)</f>
        <v>3037.9173299999998</v>
      </c>
      <c r="BP13" s="191">
        <f>SUM($B13:G13)</f>
        <v>3677.2667409999995</v>
      </c>
      <c r="BQ13" s="191">
        <f>SUM($B13:H13)</f>
        <v>4460.2878324999992</v>
      </c>
      <c r="BR13" s="191">
        <f>SUM($B13:I13)</f>
        <v>5265.4175589999995</v>
      </c>
      <c r="BS13" s="191">
        <f>SUM($B13:J13)</f>
        <v>5856.1727749999991</v>
      </c>
      <c r="BT13" s="191">
        <f>SUM($B13:K13)</f>
        <v>6382.9727749999993</v>
      </c>
      <c r="BU13" s="191">
        <f>SUM($B13:L13)</f>
        <v>7435.4827749999995</v>
      </c>
      <c r="BV13" s="192">
        <f>SUM($B13:M13)</f>
        <v>8590.2827749999997</v>
      </c>
      <c r="BW13" s="153">
        <f t="shared" si="20"/>
        <v>850</v>
      </c>
      <c r="BX13" s="154">
        <f>IF(O13&gt;0,SUM($N13:O13),"")</f>
        <v>1850</v>
      </c>
      <c r="BY13" s="154">
        <f>IF(P13&gt;0,SUM($N13:P13),"")</f>
        <v>2750</v>
      </c>
      <c r="BZ13" s="154" t="str">
        <f>IF(Q13&gt;0,SUM($N13:Q13),"")</f>
        <v/>
      </c>
      <c r="CA13" s="154" t="str">
        <f>IF(R13&gt;0,SUM($N13:R13),"")</f>
        <v/>
      </c>
      <c r="CB13" s="154" t="str">
        <f>IF(S13&gt;0,SUM($N13:S13),"")</f>
        <v/>
      </c>
      <c r="CC13" s="154" t="str">
        <f>IF(T13&gt;0,SUM($N13:T13),"")</f>
        <v/>
      </c>
      <c r="CD13" s="154" t="str">
        <f>IF(U13&gt;0,SUM($N13:U13),"")</f>
        <v/>
      </c>
      <c r="CE13" s="154" t="str">
        <f>IF(V13&gt;0,SUM($N13:V13),"")</f>
        <v/>
      </c>
      <c r="CF13" s="154" t="str">
        <f>IF(W13&gt;0,SUM($N13:W13),"")</f>
        <v/>
      </c>
      <c r="CG13" s="154" t="str">
        <f>IF(X13&gt;0,SUM($N13:X13),"")</f>
        <v/>
      </c>
      <c r="CH13" s="155" t="str">
        <f>IF(Y13&gt;0,SUM($N13:Y13),"")</f>
        <v/>
      </c>
      <c r="CI13" s="156">
        <f t="shared" si="21"/>
        <v>0.46624200353765716</v>
      </c>
      <c r="CJ13" s="156">
        <f t="shared" si="16"/>
        <v>0.14440971783330997</v>
      </c>
      <c r="CK13" s="156">
        <f t="shared" si="16"/>
        <v>0.22553239966777322</v>
      </c>
      <c r="CL13" s="156" t="str">
        <f t="shared" si="16"/>
        <v/>
      </c>
      <c r="CM13" s="156" t="str">
        <f t="shared" si="16"/>
        <v/>
      </c>
      <c r="CN13" s="156" t="str">
        <f t="shared" si="16"/>
        <v/>
      </c>
      <c r="CO13" s="156" t="str">
        <f t="shared" si="16"/>
        <v/>
      </c>
      <c r="CP13" s="156" t="str">
        <f t="shared" si="16"/>
        <v/>
      </c>
      <c r="CQ13" s="156" t="str">
        <f t="shared" si="16"/>
        <v/>
      </c>
      <c r="CR13" s="156" t="str">
        <f t="shared" si="16"/>
        <v/>
      </c>
      <c r="CS13" s="156" t="str">
        <f t="shared" si="16"/>
        <v/>
      </c>
      <c r="CT13" s="156" t="str">
        <f t="shared" si="16"/>
        <v/>
      </c>
      <c r="CU13" s="199">
        <f>SUM($AL13:AL13)</f>
        <v>850</v>
      </c>
      <c r="CV13" s="200">
        <f>SUM($AL13:AM13)</f>
        <v>1750</v>
      </c>
      <c r="CW13" s="200">
        <f>SUM($AL13:AN13)</f>
        <v>2750</v>
      </c>
      <c r="CX13" s="200">
        <f>SUM($AL13:AO13)</f>
        <v>3750</v>
      </c>
      <c r="CY13" s="200">
        <f>SUM($AL13:AP13)</f>
        <v>4850</v>
      </c>
      <c r="CZ13" s="200">
        <f>SUM($AL13:AQ13)</f>
        <v>5950</v>
      </c>
      <c r="DA13" s="200">
        <f>SUM($AL13:AR13)</f>
        <v>7050</v>
      </c>
      <c r="DB13" s="200">
        <f>SUM($AL13:AS13)</f>
        <v>8150</v>
      </c>
      <c r="DC13" s="200">
        <f>SUM($AL13:AT13)</f>
        <v>9150</v>
      </c>
      <c r="DD13" s="200">
        <f>SUM($AL13:AU13)</f>
        <v>10150</v>
      </c>
      <c r="DE13" s="200">
        <f>SUM($AL13:AV13)</f>
        <v>10950</v>
      </c>
      <c r="DF13" s="201">
        <f>SUM($AL13:AW13)</f>
        <v>11650</v>
      </c>
      <c r="DG13" s="156">
        <f t="shared" si="17"/>
        <v>0</v>
      </c>
      <c r="DH13" s="156">
        <f t="shared" si="17"/>
        <v>5.7142857142857141E-2</v>
      </c>
      <c r="DI13" s="156">
        <f t="shared" si="17"/>
        <v>0</v>
      </c>
      <c r="DJ13" s="156" t="str">
        <f t="shared" si="17"/>
        <v/>
      </c>
      <c r="DK13" s="156" t="str">
        <f t="shared" si="17"/>
        <v/>
      </c>
      <c r="DL13" s="156" t="str">
        <f t="shared" si="17"/>
        <v/>
      </c>
      <c r="DM13" s="156" t="str">
        <f t="shared" si="17"/>
        <v/>
      </c>
      <c r="DN13" s="156" t="str">
        <f t="shared" si="17"/>
        <v/>
      </c>
      <c r="DO13" s="156" t="str">
        <f t="shared" si="17"/>
        <v/>
      </c>
      <c r="DP13" s="156" t="str">
        <f t="shared" si="17"/>
        <v/>
      </c>
      <c r="DQ13" s="156" t="str">
        <f t="shared" si="17"/>
        <v/>
      </c>
      <c r="DR13" s="156" t="str">
        <f t="shared" si="17"/>
        <v/>
      </c>
      <c r="DS13" s="148"/>
    </row>
    <row r="14" spans="1:123" s="149" customFormat="1" ht="30" customHeight="1" thickBot="1" x14ac:dyDescent="0.3">
      <c r="A14" s="179" t="s">
        <v>227</v>
      </c>
      <c r="B14" s="193">
        <v>930.57616139999993</v>
      </c>
      <c r="C14" s="194">
        <v>804.65574755</v>
      </c>
      <c r="D14" s="194">
        <v>835.06704585</v>
      </c>
      <c r="E14" s="194">
        <v>412.42459444999997</v>
      </c>
      <c r="F14" s="194">
        <v>484.86738769999999</v>
      </c>
      <c r="G14" s="194">
        <v>803.84528795000006</v>
      </c>
      <c r="H14" s="194">
        <v>985.81603580000001</v>
      </c>
      <c r="I14" s="194">
        <v>745.90117894999992</v>
      </c>
      <c r="J14" s="194">
        <v>1019.1810513000001</v>
      </c>
      <c r="K14" s="194">
        <v>1047.3800000000001</v>
      </c>
      <c r="L14" s="194">
        <v>924.32</v>
      </c>
      <c r="M14" s="195">
        <v>940.47</v>
      </c>
      <c r="N14" s="180">
        <v>750</v>
      </c>
      <c r="O14" s="181">
        <v>800</v>
      </c>
      <c r="P14" s="181">
        <v>850</v>
      </c>
      <c r="Q14" s="181"/>
      <c r="R14" s="181"/>
      <c r="S14" s="181"/>
      <c r="T14" s="181"/>
      <c r="U14" s="181"/>
      <c r="V14" s="181"/>
      <c r="W14" s="181"/>
      <c r="X14" s="181"/>
      <c r="Y14" s="182"/>
      <c r="Z14" s="183">
        <f t="shared" si="18"/>
        <v>-0.1940476974268642</v>
      </c>
      <c r="AA14" s="183">
        <f t="shared" si="3"/>
        <v>-5.7860116753974972E-3</v>
      </c>
      <c r="AB14" s="183">
        <f t="shared" si="3"/>
        <v>1.7882341572705709E-2</v>
      </c>
      <c r="AC14" s="183" t="str">
        <f t="shared" si="3"/>
        <v/>
      </c>
      <c r="AD14" s="183" t="str">
        <f t="shared" si="3"/>
        <v/>
      </c>
      <c r="AE14" s="183" t="str">
        <f t="shared" si="3"/>
        <v/>
      </c>
      <c r="AF14" s="183" t="str">
        <f t="shared" si="3"/>
        <v/>
      </c>
      <c r="AG14" s="183" t="str">
        <f t="shared" si="3"/>
        <v/>
      </c>
      <c r="AH14" s="183" t="str">
        <f t="shared" si="3"/>
        <v/>
      </c>
      <c r="AI14" s="183" t="str">
        <f t="shared" si="3"/>
        <v/>
      </c>
      <c r="AJ14" s="183" t="str">
        <f t="shared" si="3"/>
        <v/>
      </c>
      <c r="AK14" s="183" t="str">
        <f t="shared" si="3"/>
        <v/>
      </c>
      <c r="AL14" s="202">
        <v>550</v>
      </c>
      <c r="AM14" s="203">
        <v>600</v>
      </c>
      <c r="AN14" s="203">
        <v>700</v>
      </c>
      <c r="AO14" s="203">
        <v>700</v>
      </c>
      <c r="AP14" s="203">
        <v>800</v>
      </c>
      <c r="AQ14" s="203">
        <v>800</v>
      </c>
      <c r="AR14" s="203">
        <v>800</v>
      </c>
      <c r="AS14" s="203">
        <v>800</v>
      </c>
      <c r="AT14" s="203">
        <v>800</v>
      </c>
      <c r="AU14" s="203">
        <v>800</v>
      </c>
      <c r="AV14" s="203">
        <v>600</v>
      </c>
      <c r="AW14" s="204">
        <v>400</v>
      </c>
      <c r="AX14" s="183">
        <f t="shared" si="4"/>
        <v>0.36363636363636365</v>
      </c>
      <c r="AY14" s="183">
        <f t="shared" si="5"/>
        <v>0.33333333333333331</v>
      </c>
      <c r="AZ14" s="183">
        <f t="shared" si="6"/>
        <v>0.21428571428571427</v>
      </c>
      <c r="BA14" s="183" t="str">
        <f t="shared" si="7"/>
        <v/>
      </c>
      <c r="BB14" s="183" t="str">
        <f t="shared" si="8"/>
        <v/>
      </c>
      <c r="BC14" s="183" t="str">
        <f t="shared" si="9"/>
        <v/>
      </c>
      <c r="BD14" s="183" t="str">
        <f t="shared" si="10"/>
        <v/>
      </c>
      <c r="BE14" s="183" t="str">
        <f t="shared" si="11"/>
        <v/>
      </c>
      <c r="BF14" s="183" t="str">
        <f t="shared" si="12"/>
        <v/>
      </c>
      <c r="BG14" s="183" t="str">
        <f t="shared" si="13"/>
        <v/>
      </c>
      <c r="BH14" s="183" t="str">
        <f t="shared" si="14"/>
        <v/>
      </c>
      <c r="BI14" s="183" t="str">
        <f t="shared" si="15"/>
        <v/>
      </c>
      <c r="BJ14" s="176"/>
      <c r="BK14" s="193">
        <f t="shared" si="19"/>
        <v>930.57616139999993</v>
      </c>
      <c r="BL14" s="194">
        <f>SUM($B14:C14)</f>
        <v>1735.2319089499999</v>
      </c>
      <c r="BM14" s="194">
        <f>SUM($B14:D14)</f>
        <v>2570.2989548</v>
      </c>
      <c r="BN14" s="194">
        <f>SUM($B14:E14)</f>
        <v>2982.7235492499999</v>
      </c>
      <c r="BO14" s="194">
        <f>SUM($B14:F14)</f>
        <v>3467.59093695</v>
      </c>
      <c r="BP14" s="194">
        <f>SUM($B14:G14)</f>
        <v>4271.4362249000005</v>
      </c>
      <c r="BQ14" s="194">
        <f>SUM($B14:H14)</f>
        <v>5257.252260700001</v>
      </c>
      <c r="BR14" s="194">
        <f>SUM($B14:I14)</f>
        <v>6003.153439650001</v>
      </c>
      <c r="BS14" s="194">
        <f>SUM($B14:J14)</f>
        <v>7022.3344909500011</v>
      </c>
      <c r="BT14" s="194">
        <f>SUM($B14:K14)</f>
        <v>8069.7144909500012</v>
      </c>
      <c r="BU14" s="194">
        <f>SUM($B14:L14)</f>
        <v>8994.0344909500018</v>
      </c>
      <c r="BV14" s="195">
        <f>SUM($B14:M14)</f>
        <v>9934.5044909500011</v>
      </c>
      <c r="BW14" s="180">
        <f t="shared" si="20"/>
        <v>750</v>
      </c>
      <c r="BX14" s="181">
        <f>IF(O14&gt;0,SUM($N14:O14),"")</f>
        <v>1550</v>
      </c>
      <c r="BY14" s="181">
        <f>IF(P14&gt;0,SUM($N14:P14),"")</f>
        <v>2400</v>
      </c>
      <c r="BZ14" s="181" t="str">
        <f>IF(Q14&gt;0,SUM($N14:Q14),"")</f>
        <v/>
      </c>
      <c r="CA14" s="181" t="str">
        <f>IF(R14&gt;0,SUM($N14:R14),"")</f>
        <v/>
      </c>
      <c r="CB14" s="181" t="str">
        <f>IF(S14&gt;0,SUM($N14:S14),"")</f>
        <v/>
      </c>
      <c r="CC14" s="181" t="str">
        <f>IF(T14&gt;0,SUM($N14:T14),"")</f>
        <v/>
      </c>
      <c r="CD14" s="181" t="str">
        <f>IF(U14&gt;0,SUM($N14:U14),"")</f>
        <v/>
      </c>
      <c r="CE14" s="181" t="str">
        <f>IF(V14&gt;0,SUM($N14:V14),"")</f>
        <v/>
      </c>
      <c r="CF14" s="181" t="str">
        <f>IF(W14&gt;0,SUM($N14:W14),"")</f>
        <v/>
      </c>
      <c r="CG14" s="181" t="str">
        <f>IF(X14&gt;0,SUM($N14:X14),"")</f>
        <v/>
      </c>
      <c r="CH14" s="182" t="str">
        <f>IF(Y14&gt;0,SUM($N14:Y14),"")</f>
        <v/>
      </c>
      <c r="CI14" s="183">
        <f t="shared" si="21"/>
        <v>-0.1940476974268642</v>
      </c>
      <c r="CJ14" s="183">
        <f t="shared" si="16"/>
        <v>-0.10674763874189298</v>
      </c>
      <c r="CK14" s="183">
        <f t="shared" si="16"/>
        <v>-6.6256477473940908E-2</v>
      </c>
      <c r="CL14" s="183" t="str">
        <f t="shared" si="16"/>
        <v/>
      </c>
      <c r="CM14" s="183" t="str">
        <f t="shared" si="16"/>
        <v/>
      </c>
      <c r="CN14" s="183" t="str">
        <f t="shared" si="16"/>
        <v/>
      </c>
      <c r="CO14" s="183" t="str">
        <f t="shared" si="16"/>
        <v/>
      </c>
      <c r="CP14" s="183" t="str">
        <f t="shared" si="16"/>
        <v/>
      </c>
      <c r="CQ14" s="183" t="str">
        <f t="shared" si="16"/>
        <v/>
      </c>
      <c r="CR14" s="183" t="str">
        <f t="shared" si="16"/>
        <v/>
      </c>
      <c r="CS14" s="183" t="str">
        <f t="shared" si="16"/>
        <v/>
      </c>
      <c r="CT14" s="183" t="str">
        <f t="shared" si="16"/>
        <v/>
      </c>
      <c r="CU14" s="202">
        <f>SUM($AL14:AL14)</f>
        <v>550</v>
      </c>
      <c r="CV14" s="203">
        <f>SUM($AL14:AM14)</f>
        <v>1150</v>
      </c>
      <c r="CW14" s="203">
        <f>SUM($AL14:AN14)</f>
        <v>1850</v>
      </c>
      <c r="CX14" s="203">
        <f>SUM($AL14:AO14)</f>
        <v>2550</v>
      </c>
      <c r="CY14" s="203">
        <f>SUM($AL14:AP14)</f>
        <v>3350</v>
      </c>
      <c r="CZ14" s="203">
        <f>SUM($AL14:AQ14)</f>
        <v>4150</v>
      </c>
      <c r="DA14" s="203">
        <f>SUM($AL14:AR14)</f>
        <v>4950</v>
      </c>
      <c r="DB14" s="203">
        <f>SUM($AL14:AS14)</f>
        <v>5750</v>
      </c>
      <c r="DC14" s="203">
        <f>SUM($AL14:AT14)</f>
        <v>6550</v>
      </c>
      <c r="DD14" s="203">
        <f>SUM($AL14:AU14)</f>
        <v>7350</v>
      </c>
      <c r="DE14" s="203">
        <f>SUM($AL14:AV14)</f>
        <v>7950</v>
      </c>
      <c r="DF14" s="204">
        <f>SUM($AL14:AW14)</f>
        <v>8350</v>
      </c>
      <c r="DG14" s="183">
        <f t="shared" si="17"/>
        <v>0.36363636363636365</v>
      </c>
      <c r="DH14" s="183">
        <f t="shared" si="17"/>
        <v>0.34782608695652173</v>
      </c>
      <c r="DI14" s="183">
        <f t="shared" si="17"/>
        <v>0.29729729729729731</v>
      </c>
      <c r="DJ14" s="183" t="str">
        <f t="shared" si="17"/>
        <v/>
      </c>
      <c r="DK14" s="183" t="str">
        <f t="shared" si="17"/>
        <v/>
      </c>
      <c r="DL14" s="183" t="str">
        <f t="shared" si="17"/>
        <v/>
      </c>
      <c r="DM14" s="183" t="str">
        <f t="shared" si="17"/>
        <v/>
      </c>
      <c r="DN14" s="183" t="str">
        <f t="shared" si="17"/>
        <v/>
      </c>
      <c r="DO14" s="183" t="str">
        <f t="shared" si="17"/>
        <v/>
      </c>
      <c r="DP14" s="183" t="str">
        <f t="shared" si="17"/>
        <v/>
      </c>
      <c r="DQ14" s="183" t="str">
        <f t="shared" si="17"/>
        <v/>
      </c>
      <c r="DR14" s="183" t="str">
        <f t="shared" si="17"/>
        <v/>
      </c>
      <c r="DS14" s="148"/>
    </row>
    <row r="15" spans="1:123" s="159" customFormat="1" ht="29.25" thickTop="1" x14ac:dyDescent="0.25">
      <c r="A15" s="215" t="s">
        <v>219</v>
      </c>
      <c r="B15" s="236">
        <f t="shared" ref="B15" si="22">SUM(B7:B14)</f>
        <v>38122.024810450006</v>
      </c>
      <c r="C15" s="237">
        <f t="shared" ref="C15" si="23">SUM(C7:C14)</f>
        <v>36667.8970204</v>
      </c>
      <c r="D15" s="237">
        <f t="shared" ref="D15" si="24">SUM(D7:D14)</f>
        <v>43199.676017649996</v>
      </c>
      <c r="E15" s="237">
        <f t="shared" ref="E15" si="25">SUM(E7:E14)</f>
        <v>21266.315691350002</v>
      </c>
      <c r="F15" s="237">
        <f t="shared" ref="F15" si="26">SUM(F7:F14)</f>
        <v>23227.867118099999</v>
      </c>
      <c r="G15" s="237">
        <f t="shared" ref="G15" si="27">SUM(G7:G14)</f>
        <v>33317.160542550002</v>
      </c>
      <c r="H15" s="237">
        <f t="shared" ref="H15" si="28">SUM(H7:H14)</f>
        <v>41699.233273500002</v>
      </c>
      <c r="I15" s="237">
        <f t="shared" ref="I15" si="29">SUM(I7:I14)</f>
        <v>40016.616127499998</v>
      </c>
      <c r="J15" s="237">
        <f t="shared" ref="J15" si="30">SUM(J7:J14)</f>
        <v>42335.355312249994</v>
      </c>
      <c r="K15" s="237">
        <f t="shared" ref="K15" si="31">SUM(K7:K14)</f>
        <v>41892.120000000003</v>
      </c>
      <c r="L15" s="237">
        <f t="shared" ref="L15" si="32">SUM(L7:L14)</f>
        <v>40210.7955</v>
      </c>
      <c r="M15" s="238">
        <f t="shared" ref="M15" si="33">SUM(M7:M14)</f>
        <v>38506.615190000011</v>
      </c>
      <c r="N15" s="218">
        <f t="shared" ref="N15" si="34">SUM(N7:N14)</f>
        <v>36297.063999999998</v>
      </c>
      <c r="O15" s="219">
        <f t="shared" ref="O15" si="35">SUM(O7:O14)</f>
        <v>37892</v>
      </c>
      <c r="P15" s="219">
        <f t="shared" ref="P15" si="36">SUM(P7:P14)</f>
        <v>40642</v>
      </c>
      <c r="Q15" s="219">
        <f t="shared" ref="Q15" si="37">SUM(Q7:Q14)</f>
        <v>0</v>
      </c>
      <c r="R15" s="219">
        <f t="shared" ref="R15" si="38">SUM(R7:R14)</f>
        <v>0</v>
      </c>
      <c r="S15" s="219">
        <f t="shared" ref="S15" si="39">SUM(S7:S14)</f>
        <v>0</v>
      </c>
      <c r="T15" s="219">
        <f t="shared" ref="T15" si="40">SUM(T7:T14)</f>
        <v>0</v>
      </c>
      <c r="U15" s="219">
        <f t="shared" ref="U15" si="41">SUM(U7:U14)</f>
        <v>0</v>
      </c>
      <c r="V15" s="219">
        <f t="shared" ref="V15" si="42">SUM(V7:V14)</f>
        <v>0</v>
      </c>
      <c r="W15" s="219">
        <f t="shared" ref="W15" si="43">SUM(W7:W14)</f>
        <v>0</v>
      </c>
      <c r="X15" s="219">
        <f t="shared" ref="X15" si="44">SUM(X7:X14)</f>
        <v>0</v>
      </c>
      <c r="Y15" s="220">
        <f t="shared" ref="Y15" si="45">SUM(Y7:Y14)</f>
        <v>0</v>
      </c>
      <c r="Z15" s="157">
        <f t="shared" si="18"/>
        <v>-4.7871560325666369E-2</v>
      </c>
      <c r="AA15" s="157">
        <f t="shared" si="3"/>
        <v>3.3383506529403001E-2</v>
      </c>
      <c r="AB15" s="157">
        <f t="shared" si="3"/>
        <v>-5.9205907391643671E-2</v>
      </c>
      <c r="AC15" s="157" t="str">
        <f t="shared" si="3"/>
        <v/>
      </c>
      <c r="AD15" s="157" t="str">
        <f t="shared" si="3"/>
        <v/>
      </c>
      <c r="AE15" s="157" t="str">
        <f t="shared" si="3"/>
        <v/>
      </c>
      <c r="AF15" s="157" t="str">
        <f t="shared" si="3"/>
        <v/>
      </c>
      <c r="AG15" s="157" t="str">
        <f t="shared" si="3"/>
        <v/>
      </c>
      <c r="AH15" s="157" t="str">
        <f t="shared" si="3"/>
        <v/>
      </c>
      <c r="AI15" s="157" t="str">
        <f t="shared" si="3"/>
        <v/>
      </c>
      <c r="AJ15" s="157" t="str">
        <f t="shared" si="3"/>
        <v/>
      </c>
      <c r="AK15" s="157" t="str">
        <f t="shared" si="3"/>
        <v/>
      </c>
      <c r="AL15" s="227">
        <f>SUM(AL7:AL14)</f>
        <v>36100</v>
      </c>
      <c r="AM15" s="228">
        <f t="shared" ref="AM15:AW15" si="46">SUM(AM7:AM14)</f>
        <v>37500</v>
      </c>
      <c r="AN15" s="228">
        <f t="shared" si="46"/>
        <v>41000</v>
      </c>
      <c r="AO15" s="228">
        <f t="shared" si="46"/>
        <v>41900</v>
      </c>
      <c r="AP15" s="228">
        <f t="shared" si="46"/>
        <v>44300</v>
      </c>
      <c r="AQ15" s="228">
        <f t="shared" si="46"/>
        <v>45800</v>
      </c>
      <c r="AR15" s="228">
        <f t="shared" si="46"/>
        <v>46500</v>
      </c>
      <c r="AS15" s="228">
        <f t="shared" si="46"/>
        <v>43900</v>
      </c>
      <c r="AT15" s="228">
        <f t="shared" si="46"/>
        <v>42500</v>
      </c>
      <c r="AU15" s="228">
        <f t="shared" si="46"/>
        <v>45900</v>
      </c>
      <c r="AV15" s="228">
        <f t="shared" si="46"/>
        <v>40300</v>
      </c>
      <c r="AW15" s="229">
        <f t="shared" si="46"/>
        <v>43400</v>
      </c>
      <c r="AX15" s="157">
        <f t="shared" si="4"/>
        <v>5.458836565096911E-3</v>
      </c>
      <c r="AY15" s="157">
        <f t="shared" si="5"/>
        <v>1.0453333333333334E-2</v>
      </c>
      <c r="AZ15" s="157">
        <f t="shared" si="6"/>
        <v>-8.7317073170731715E-3</v>
      </c>
      <c r="BA15" s="157" t="str">
        <f t="shared" si="7"/>
        <v/>
      </c>
      <c r="BB15" s="157" t="str">
        <f t="shared" si="8"/>
        <v/>
      </c>
      <c r="BC15" s="157" t="str">
        <f t="shared" si="9"/>
        <v/>
      </c>
      <c r="BD15" s="157" t="str">
        <f t="shared" si="10"/>
        <v/>
      </c>
      <c r="BE15" s="157" t="str">
        <f t="shared" si="11"/>
        <v/>
      </c>
      <c r="BF15" s="157" t="str">
        <f t="shared" si="12"/>
        <v/>
      </c>
      <c r="BG15" s="157" t="str">
        <f t="shared" si="13"/>
        <v/>
      </c>
      <c r="BH15" s="157" t="str">
        <f t="shared" si="14"/>
        <v/>
      </c>
      <c r="BI15" s="157" t="str">
        <f t="shared" si="15"/>
        <v/>
      </c>
      <c r="BJ15" s="177"/>
      <c r="BK15" s="236">
        <f t="shared" ref="BK15:CH15" si="47">SUM(BK7:BK14)</f>
        <v>38122.024810450006</v>
      </c>
      <c r="BL15" s="237">
        <f t="shared" si="47"/>
        <v>74789.921830849999</v>
      </c>
      <c r="BM15" s="237">
        <f t="shared" si="47"/>
        <v>117989.59784849999</v>
      </c>
      <c r="BN15" s="237">
        <f t="shared" si="47"/>
        <v>139255.91353984998</v>
      </c>
      <c r="BO15" s="237">
        <f t="shared" si="47"/>
        <v>162483.78065794997</v>
      </c>
      <c r="BP15" s="237">
        <f t="shared" si="47"/>
        <v>195800.9412005</v>
      </c>
      <c r="BQ15" s="237">
        <f t="shared" si="47"/>
        <v>237500.174474</v>
      </c>
      <c r="BR15" s="237">
        <f t="shared" si="47"/>
        <v>277516.79060150008</v>
      </c>
      <c r="BS15" s="237">
        <f t="shared" si="47"/>
        <v>319852.14591375005</v>
      </c>
      <c r="BT15" s="237">
        <f t="shared" si="47"/>
        <v>361744.26591374999</v>
      </c>
      <c r="BU15" s="237">
        <f t="shared" si="47"/>
        <v>401955.06141374999</v>
      </c>
      <c r="BV15" s="238">
        <f t="shared" si="47"/>
        <v>440461.67660375009</v>
      </c>
      <c r="BW15" s="218">
        <f t="shared" si="47"/>
        <v>36297.063999999998</v>
      </c>
      <c r="BX15" s="219">
        <f t="shared" si="47"/>
        <v>74189.063999999998</v>
      </c>
      <c r="BY15" s="219">
        <f t="shared" si="47"/>
        <v>114831.064</v>
      </c>
      <c r="BZ15" s="219">
        <f t="shared" si="47"/>
        <v>0</v>
      </c>
      <c r="CA15" s="219">
        <f t="shared" si="47"/>
        <v>0</v>
      </c>
      <c r="CB15" s="219">
        <f t="shared" si="47"/>
        <v>0</v>
      </c>
      <c r="CC15" s="219">
        <f t="shared" si="47"/>
        <v>0</v>
      </c>
      <c r="CD15" s="219">
        <f t="shared" si="47"/>
        <v>0</v>
      </c>
      <c r="CE15" s="219">
        <f t="shared" si="47"/>
        <v>0</v>
      </c>
      <c r="CF15" s="219">
        <f t="shared" si="47"/>
        <v>0</v>
      </c>
      <c r="CG15" s="219">
        <f t="shared" si="47"/>
        <v>0</v>
      </c>
      <c r="CH15" s="220">
        <f t="shared" si="47"/>
        <v>0</v>
      </c>
      <c r="CI15" s="157">
        <f t="shared" si="21"/>
        <v>-4.7871560325666369E-2</v>
      </c>
      <c r="CJ15" s="157">
        <f t="shared" si="16"/>
        <v>-8.0339411533139615E-3</v>
      </c>
      <c r="CK15" s="157">
        <f t="shared" si="16"/>
        <v>-2.676959584653886E-2</v>
      </c>
      <c r="CL15" s="157" t="str">
        <f t="shared" si="16"/>
        <v/>
      </c>
      <c r="CM15" s="157" t="str">
        <f t="shared" si="16"/>
        <v/>
      </c>
      <c r="CN15" s="157" t="str">
        <f t="shared" si="16"/>
        <v/>
      </c>
      <c r="CO15" s="157" t="str">
        <f t="shared" si="16"/>
        <v/>
      </c>
      <c r="CP15" s="157" t="str">
        <f t="shared" si="16"/>
        <v/>
      </c>
      <c r="CQ15" s="157" t="str">
        <f t="shared" si="16"/>
        <v/>
      </c>
      <c r="CR15" s="157" t="str">
        <f t="shared" si="16"/>
        <v/>
      </c>
      <c r="CS15" s="157" t="str">
        <f t="shared" si="16"/>
        <v/>
      </c>
      <c r="CT15" s="157" t="str">
        <f t="shared" si="16"/>
        <v/>
      </c>
      <c r="CU15" s="227">
        <f t="shared" ref="CU15" si="48">SUM(CU7:CU14)</f>
        <v>36100</v>
      </c>
      <c r="CV15" s="228">
        <f t="shared" ref="CV15" si="49">SUM(CV7:CV14)</f>
        <v>73600</v>
      </c>
      <c r="CW15" s="228">
        <f t="shared" ref="CW15" si="50">SUM(CW7:CW14)</f>
        <v>114600</v>
      </c>
      <c r="CX15" s="228">
        <f t="shared" ref="CX15" si="51">SUM(CX7:CX14)</f>
        <v>156500</v>
      </c>
      <c r="CY15" s="228">
        <f t="shared" ref="CY15" si="52">SUM(CY7:CY14)</f>
        <v>200800</v>
      </c>
      <c r="CZ15" s="228">
        <f t="shared" ref="CZ15" si="53">SUM(CZ7:CZ14)</f>
        <v>246600</v>
      </c>
      <c r="DA15" s="228">
        <f t="shared" ref="DA15" si="54">SUM(DA7:DA14)</f>
        <v>293100</v>
      </c>
      <c r="DB15" s="228">
        <f t="shared" ref="DB15" si="55">SUM(DB7:DB14)</f>
        <v>337000</v>
      </c>
      <c r="DC15" s="228">
        <f t="shared" ref="DC15" si="56">SUM(DC7:DC14)</f>
        <v>379500</v>
      </c>
      <c r="DD15" s="228">
        <f t="shared" ref="DD15" si="57">SUM(DD7:DD14)</f>
        <v>425400</v>
      </c>
      <c r="DE15" s="228">
        <f t="shared" ref="DE15" si="58">SUM(DE7:DE14)</f>
        <v>465700</v>
      </c>
      <c r="DF15" s="229">
        <f t="shared" ref="DF15" si="59">SUM(DF7:DF14)</f>
        <v>509100</v>
      </c>
      <c r="DG15" s="157">
        <f t="shared" si="17"/>
        <v>5.458836565096911E-3</v>
      </c>
      <c r="DH15" s="157">
        <f t="shared" si="17"/>
        <v>8.0035869565217178E-3</v>
      </c>
      <c r="DI15" s="157">
        <f t="shared" si="17"/>
        <v>2.0162652705060951E-3</v>
      </c>
      <c r="DJ15" s="157" t="str">
        <f t="shared" si="17"/>
        <v/>
      </c>
      <c r="DK15" s="157" t="str">
        <f t="shared" si="17"/>
        <v/>
      </c>
      <c r="DL15" s="157" t="str">
        <f t="shared" si="17"/>
        <v/>
      </c>
      <c r="DM15" s="157" t="str">
        <f t="shared" si="17"/>
        <v/>
      </c>
      <c r="DN15" s="157" t="str">
        <f t="shared" si="17"/>
        <v/>
      </c>
      <c r="DO15" s="157" t="str">
        <f t="shared" si="17"/>
        <v/>
      </c>
      <c r="DP15" s="157" t="str">
        <f t="shared" si="17"/>
        <v/>
      </c>
      <c r="DQ15" s="157" t="str">
        <f t="shared" si="17"/>
        <v/>
      </c>
      <c r="DR15" s="157" t="str">
        <f t="shared" si="17"/>
        <v/>
      </c>
      <c r="DS15" s="158"/>
    </row>
    <row r="16" spans="1:123" x14ac:dyDescent="0.25">
      <c r="A16" s="134"/>
      <c r="B16" s="132"/>
      <c r="M16" s="135"/>
      <c r="N16" s="132"/>
      <c r="Y16" s="135"/>
      <c r="Z16" s="136"/>
      <c r="AA16" s="136"/>
      <c r="AB16" s="136"/>
      <c r="AC16" s="136"/>
      <c r="AD16" s="136"/>
      <c r="AE16" s="136"/>
      <c r="AF16" s="136"/>
      <c r="AG16" s="136"/>
      <c r="AH16" s="136"/>
      <c r="AI16" s="136"/>
      <c r="AJ16" s="136"/>
      <c r="AK16" s="136"/>
      <c r="AL16" s="132"/>
      <c r="AW16" s="135"/>
      <c r="AX16" s="136"/>
      <c r="AY16" s="136"/>
      <c r="AZ16" s="136"/>
      <c r="BA16" s="136"/>
      <c r="BB16" s="136"/>
      <c r="BC16" s="136"/>
      <c r="BD16" s="136"/>
      <c r="BE16" s="136"/>
      <c r="BF16" s="136"/>
      <c r="BG16" s="136"/>
      <c r="BH16" s="136"/>
      <c r="BI16" s="136"/>
      <c r="BJ16" s="175"/>
      <c r="BK16" s="132"/>
      <c r="BV16" s="135"/>
      <c r="BW16" s="132"/>
      <c r="CH16" s="135"/>
      <c r="CI16" s="136"/>
      <c r="CJ16" s="136"/>
      <c r="CK16" s="136"/>
      <c r="CL16" s="136"/>
      <c r="CM16" s="136"/>
      <c r="CN16" s="136"/>
      <c r="CO16" s="136"/>
      <c r="CP16" s="136"/>
      <c r="CQ16" s="136"/>
      <c r="CR16" s="136"/>
      <c r="CS16" s="136"/>
      <c r="CT16" s="136"/>
      <c r="CU16" s="132"/>
      <c r="DF16" s="135"/>
      <c r="DG16" s="136"/>
      <c r="DH16" s="136"/>
      <c r="DI16" s="136"/>
      <c r="DJ16" s="136"/>
      <c r="DK16" s="136"/>
      <c r="DL16" s="136"/>
      <c r="DM16" s="136"/>
      <c r="DN16" s="136"/>
      <c r="DO16" s="136"/>
      <c r="DP16" s="136"/>
      <c r="DQ16" s="136"/>
      <c r="DR16" s="136"/>
      <c r="DS16" s="132"/>
    </row>
    <row r="17" spans="1:123" s="149" customFormat="1" ht="23.25" x14ac:dyDescent="0.25">
      <c r="A17" s="216" t="s">
        <v>228</v>
      </c>
      <c r="B17" s="239">
        <f t="shared" ref="B17:M17" si="60">SUM(B7:B9)</f>
        <v>31443.206118800001</v>
      </c>
      <c r="C17" s="240">
        <f t="shared" si="60"/>
        <v>31032.732893599998</v>
      </c>
      <c r="D17" s="240">
        <f t="shared" si="60"/>
        <v>35072.922923799997</v>
      </c>
      <c r="E17" s="240">
        <f t="shared" si="60"/>
        <v>16341.064047400001</v>
      </c>
      <c r="F17" s="240">
        <f t="shared" si="60"/>
        <v>18600.236466899998</v>
      </c>
      <c r="G17" s="240">
        <f t="shared" si="60"/>
        <v>26460.177034600001</v>
      </c>
      <c r="H17" s="240">
        <f t="shared" si="60"/>
        <v>33992.276670200001</v>
      </c>
      <c r="I17" s="240">
        <f t="shared" si="60"/>
        <v>32764.276048799999</v>
      </c>
      <c r="J17" s="240">
        <f t="shared" si="60"/>
        <v>34677.240309699999</v>
      </c>
      <c r="K17" s="240">
        <f t="shared" si="60"/>
        <v>34094.090000000004</v>
      </c>
      <c r="L17" s="240">
        <f t="shared" si="60"/>
        <v>31556.157999999999</v>
      </c>
      <c r="M17" s="241">
        <f t="shared" si="60"/>
        <v>30508.320190000002</v>
      </c>
      <c r="N17" s="221">
        <f t="shared" ref="N17:Y17" si="61">SUM(N7:N9)</f>
        <v>28997.063999999998</v>
      </c>
      <c r="O17" s="222">
        <f t="shared" si="61"/>
        <v>30372</v>
      </c>
      <c r="P17" s="222">
        <f t="shared" si="61"/>
        <v>32842</v>
      </c>
      <c r="Q17" s="222">
        <f t="shared" si="61"/>
        <v>0</v>
      </c>
      <c r="R17" s="222">
        <f t="shared" si="61"/>
        <v>0</v>
      </c>
      <c r="S17" s="222">
        <f t="shared" si="61"/>
        <v>0</v>
      </c>
      <c r="T17" s="222">
        <f t="shared" si="61"/>
        <v>0</v>
      </c>
      <c r="U17" s="222">
        <f t="shared" si="61"/>
        <v>0</v>
      </c>
      <c r="V17" s="222">
        <f t="shared" si="61"/>
        <v>0</v>
      </c>
      <c r="W17" s="222">
        <f t="shared" si="61"/>
        <v>0</v>
      </c>
      <c r="X17" s="222">
        <f t="shared" si="61"/>
        <v>0</v>
      </c>
      <c r="Y17" s="223">
        <f t="shared" si="61"/>
        <v>0</v>
      </c>
      <c r="Z17" s="160">
        <f t="shared" ref="Z17:AK18" si="62">IF(Z$4="X",IF(B17=0,"",(N17-B17)/B17),"")</f>
        <v>-7.7795569241822501E-2</v>
      </c>
      <c r="AA17" s="160">
        <f t="shared" si="62"/>
        <v>-2.1291482637556008E-2</v>
      </c>
      <c r="AB17" s="160">
        <f t="shared" si="62"/>
        <v>-6.3608126663607031E-2</v>
      </c>
      <c r="AC17" s="160" t="str">
        <f t="shared" si="62"/>
        <v/>
      </c>
      <c r="AD17" s="160" t="str">
        <f t="shared" si="62"/>
        <v/>
      </c>
      <c r="AE17" s="160" t="str">
        <f t="shared" si="62"/>
        <v/>
      </c>
      <c r="AF17" s="160" t="str">
        <f t="shared" si="62"/>
        <v/>
      </c>
      <c r="AG17" s="160" t="str">
        <f t="shared" si="62"/>
        <v/>
      </c>
      <c r="AH17" s="160" t="str">
        <f t="shared" si="62"/>
        <v/>
      </c>
      <c r="AI17" s="160" t="str">
        <f t="shared" si="62"/>
        <v/>
      </c>
      <c r="AJ17" s="160" t="str">
        <f t="shared" si="62"/>
        <v/>
      </c>
      <c r="AK17" s="160" t="str">
        <f t="shared" si="62"/>
        <v/>
      </c>
      <c r="AL17" s="230">
        <f>SUM(AL7:AL9)</f>
        <v>29600</v>
      </c>
      <c r="AM17" s="231">
        <f t="shared" ref="AM17:AW17" si="63">SUM(AM7:AM9)</f>
        <v>30500</v>
      </c>
      <c r="AN17" s="231">
        <f t="shared" si="63"/>
        <v>32800</v>
      </c>
      <c r="AO17" s="231">
        <f t="shared" si="63"/>
        <v>33500</v>
      </c>
      <c r="AP17" s="231">
        <f t="shared" si="63"/>
        <v>35000</v>
      </c>
      <c r="AQ17" s="231">
        <f t="shared" si="63"/>
        <v>36500</v>
      </c>
      <c r="AR17" s="231">
        <f t="shared" si="63"/>
        <v>36800</v>
      </c>
      <c r="AS17" s="231">
        <f t="shared" si="63"/>
        <v>35100</v>
      </c>
      <c r="AT17" s="231">
        <f t="shared" si="63"/>
        <v>34000</v>
      </c>
      <c r="AU17" s="231">
        <f t="shared" si="63"/>
        <v>37200</v>
      </c>
      <c r="AV17" s="231">
        <f t="shared" si="63"/>
        <v>32800</v>
      </c>
      <c r="AW17" s="232">
        <f t="shared" si="63"/>
        <v>36600</v>
      </c>
      <c r="AX17" s="160">
        <f t="shared" ref="AX17:BI18" si="64">IF(AX$4="X",IF(AL17=0,"",(N17-AL17)/AL17),"")</f>
        <v>-2.0369459459459512E-2</v>
      </c>
      <c r="AY17" s="160">
        <f t="shared" si="64"/>
        <v>-4.1967213114754102E-3</v>
      </c>
      <c r="AZ17" s="160">
        <f t="shared" si="64"/>
        <v>1.2804878048780488E-3</v>
      </c>
      <c r="BA17" s="160" t="str">
        <f t="shared" si="64"/>
        <v/>
      </c>
      <c r="BB17" s="160" t="str">
        <f t="shared" si="64"/>
        <v/>
      </c>
      <c r="BC17" s="160" t="str">
        <f t="shared" si="64"/>
        <v/>
      </c>
      <c r="BD17" s="160" t="str">
        <f t="shared" si="64"/>
        <v/>
      </c>
      <c r="BE17" s="160" t="str">
        <f t="shared" si="64"/>
        <v/>
      </c>
      <c r="BF17" s="160" t="str">
        <f t="shared" si="64"/>
        <v/>
      </c>
      <c r="BG17" s="160" t="str">
        <f t="shared" si="64"/>
        <v/>
      </c>
      <c r="BH17" s="160" t="str">
        <f t="shared" si="64"/>
        <v/>
      </c>
      <c r="BI17" s="160" t="str">
        <f t="shared" si="64"/>
        <v/>
      </c>
      <c r="BJ17" s="176"/>
      <c r="BK17" s="239">
        <f t="shared" ref="BK17:CH17" si="65">SUM(BK7:BK9)</f>
        <v>31443.206118800001</v>
      </c>
      <c r="BL17" s="240">
        <f t="shared" si="65"/>
        <v>62475.939012399998</v>
      </c>
      <c r="BM17" s="240">
        <f t="shared" si="65"/>
        <v>97548.861936200003</v>
      </c>
      <c r="BN17" s="240">
        <f t="shared" si="65"/>
        <v>113889.9259836</v>
      </c>
      <c r="BO17" s="240">
        <f t="shared" si="65"/>
        <v>132490.16245050001</v>
      </c>
      <c r="BP17" s="240">
        <f t="shared" si="65"/>
        <v>158950.33948509998</v>
      </c>
      <c r="BQ17" s="240">
        <f t="shared" si="65"/>
        <v>192942.6161553</v>
      </c>
      <c r="BR17" s="240">
        <f t="shared" si="65"/>
        <v>225706.8922041</v>
      </c>
      <c r="BS17" s="240">
        <f t="shared" si="65"/>
        <v>260384.13251380002</v>
      </c>
      <c r="BT17" s="240">
        <f t="shared" si="65"/>
        <v>294478.22251380002</v>
      </c>
      <c r="BU17" s="240">
        <f t="shared" si="65"/>
        <v>326034.38051380002</v>
      </c>
      <c r="BV17" s="241">
        <f t="shared" si="65"/>
        <v>356542.70070380002</v>
      </c>
      <c r="BW17" s="221">
        <f t="shared" si="65"/>
        <v>28997.063999999998</v>
      </c>
      <c r="BX17" s="222">
        <f t="shared" si="65"/>
        <v>59369.063999999998</v>
      </c>
      <c r="BY17" s="222">
        <f t="shared" si="65"/>
        <v>92211.063999999998</v>
      </c>
      <c r="BZ17" s="222">
        <f t="shared" si="65"/>
        <v>0</v>
      </c>
      <c r="CA17" s="222">
        <f t="shared" si="65"/>
        <v>0</v>
      </c>
      <c r="CB17" s="222">
        <f t="shared" si="65"/>
        <v>0</v>
      </c>
      <c r="CC17" s="222">
        <f t="shared" si="65"/>
        <v>0</v>
      </c>
      <c r="CD17" s="222">
        <f t="shared" si="65"/>
        <v>0</v>
      </c>
      <c r="CE17" s="222">
        <f t="shared" si="65"/>
        <v>0</v>
      </c>
      <c r="CF17" s="222">
        <f t="shared" si="65"/>
        <v>0</v>
      </c>
      <c r="CG17" s="222">
        <f t="shared" si="65"/>
        <v>0</v>
      </c>
      <c r="CH17" s="223">
        <f t="shared" si="65"/>
        <v>0</v>
      </c>
      <c r="CI17" s="160">
        <f t="shared" ref="CI17:CT18" si="66">IF(CI$4="X",IF(BK17=0,"",(BW17-BK17)/BK17),"")</f>
        <v>-7.7795569241822501E-2</v>
      </c>
      <c r="CJ17" s="160">
        <f t="shared" si="66"/>
        <v>-4.9729144715749823E-2</v>
      </c>
      <c r="CK17" s="160">
        <f t="shared" si="66"/>
        <v>-5.4719223066806155E-2</v>
      </c>
      <c r="CL17" s="160" t="str">
        <f t="shared" si="66"/>
        <v/>
      </c>
      <c r="CM17" s="160" t="str">
        <f t="shared" si="66"/>
        <v/>
      </c>
      <c r="CN17" s="160" t="str">
        <f t="shared" si="66"/>
        <v/>
      </c>
      <c r="CO17" s="160" t="str">
        <f t="shared" si="66"/>
        <v/>
      </c>
      <c r="CP17" s="160" t="str">
        <f t="shared" si="66"/>
        <v/>
      </c>
      <c r="CQ17" s="160" t="str">
        <f t="shared" si="66"/>
        <v/>
      </c>
      <c r="CR17" s="160" t="str">
        <f t="shared" si="66"/>
        <v/>
      </c>
      <c r="CS17" s="160" t="str">
        <f t="shared" si="66"/>
        <v/>
      </c>
      <c r="CT17" s="160" t="str">
        <f t="shared" si="66"/>
        <v/>
      </c>
      <c r="CU17" s="230">
        <f t="shared" ref="CU17:DF17" si="67">SUM(CU7:CU9)</f>
        <v>29600</v>
      </c>
      <c r="CV17" s="231">
        <f t="shared" si="67"/>
        <v>60100</v>
      </c>
      <c r="CW17" s="231">
        <f t="shared" si="67"/>
        <v>92900</v>
      </c>
      <c r="CX17" s="231">
        <f t="shared" si="67"/>
        <v>126400</v>
      </c>
      <c r="CY17" s="231">
        <f t="shared" si="67"/>
        <v>161400</v>
      </c>
      <c r="CZ17" s="231">
        <f t="shared" si="67"/>
        <v>197900</v>
      </c>
      <c r="DA17" s="231">
        <f t="shared" si="67"/>
        <v>234700</v>
      </c>
      <c r="DB17" s="231">
        <f t="shared" si="67"/>
        <v>269800</v>
      </c>
      <c r="DC17" s="231">
        <f t="shared" si="67"/>
        <v>303800</v>
      </c>
      <c r="DD17" s="231">
        <f t="shared" si="67"/>
        <v>341000</v>
      </c>
      <c r="DE17" s="231">
        <f t="shared" si="67"/>
        <v>373800</v>
      </c>
      <c r="DF17" s="232">
        <f t="shared" si="67"/>
        <v>410400</v>
      </c>
      <c r="DG17" s="160">
        <f t="shared" ref="DG17:DR18" si="68">IF(DG$4="X",IF(CU17=0,"",(BW17-CU17)/CU17),"")</f>
        <v>-2.0369459459459512E-2</v>
      </c>
      <c r="DH17" s="160">
        <f t="shared" si="68"/>
        <v>-1.2161996672213004E-2</v>
      </c>
      <c r="DI17" s="160">
        <f t="shared" si="68"/>
        <v>-7.4158880516684766E-3</v>
      </c>
      <c r="DJ17" s="160" t="str">
        <f t="shared" si="68"/>
        <v/>
      </c>
      <c r="DK17" s="160" t="str">
        <f t="shared" si="68"/>
        <v/>
      </c>
      <c r="DL17" s="160" t="str">
        <f t="shared" si="68"/>
        <v/>
      </c>
      <c r="DM17" s="160" t="str">
        <f t="shared" si="68"/>
        <v/>
      </c>
      <c r="DN17" s="160" t="str">
        <f t="shared" si="68"/>
        <v/>
      </c>
      <c r="DO17" s="160" t="str">
        <f t="shared" si="68"/>
        <v/>
      </c>
      <c r="DP17" s="160" t="str">
        <f t="shared" si="68"/>
        <v/>
      </c>
      <c r="DQ17" s="160" t="str">
        <f t="shared" si="68"/>
        <v/>
      </c>
      <c r="DR17" s="160" t="str">
        <f t="shared" si="68"/>
        <v/>
      </c>
      <c r="DS17" s="148"/>
    </row>
    <row r="18" spans="1:123" s="149" customFormat="1" ht="24" thickBot="1" x14ac:dyDescent="0.3">
      <c r="A18" s="217" t="s">
        <v>229</v>
      </c>
      <c r="B18" s="242">
        <f t="shared" ref="B18:M18" si="69">SUM(B10:B14)</f>
        <v>6678.8186916499999</v>
      </c>
      <c r="C18" s="243">
        <f t="shared" si="69"/>
        <v>5635.1641268000003</v>
      </c>
      <c r="D18" s="243">
        <f t="shared" si="69"/>
        <v>8126.7530938500013</v>
      </c>
      <c r="E18" s="243">
        <f t="shared" si="69"/>
        <v>4925.2516439500005</v>
      </c>
      <c r="F18" s="243">
        <f t="shared" si="69"/>
        <v>4627.6306512000001</v>
      </c>
      <c r="G18" s="243">
        <f t="shared" si="69"/>
        <v>6856.9835079499999</v>
      </c>
      <c r="H18" s="243">
        <f t="shared" si="69"/>
        <v>7706.9566032999992</v>
      </c>
      <c r="I18" s="243">
        <f t="shared" si="69"/>
        <v>7252.3400787</v>
      </c>
      <c r="J18" s="243">
        <f t="shared" si="69"/>
        <v>7658.115002550001</v>
      </c>
      <c r="K18" s="243">
        <f t="shared" si="69"/>
        <v>7798.0300000000007</v>
      </c>
      <c r="L18" s="243">
        <f t="shared" si="69"/>
        <v>8654.6375000000007</v>
      </c>
      <c r="M18" s="244">
        <f t="shared" si="69"/>
        <v>7998.2950000000001</v>
      </c>
      <c r="N18" s="224">
        <f t="shared" ref="N18:Y18" si="70">SUM(N10:N14)</f>
        <v>7300</v>
      </c>
      <c r="O18" s="225">
        <f t="shared" si="70"/>
        <v>7520</v>
      </c>
      <c r="P18" s="225">
        <f t="shared" si="70"/>
        <v>7800</v>
      </c>
      <c r="Q18" s="225">
        <f t="shared" si="70"/>
        <v>0</v>
      </c>
      <c r="R18" s="225">
        <f t="shared" si="70"/>
        <v>0</v>
      </c>
      <c r="S18" s="225">
        <f t="shared" si="70"/>
        <v>0</v>
      </c>
      <c r="T18" s="225">
        <f t="shared" si="70"/>
        <v>0</v>
      </c>
      <c r="U18" s="225">
        <f t="shared" si="70"/>
        <v>0</v>
      </c>
      <c r="V18" s="225">
        <f t="shared" si="70"/>
        <v>0</v>
      </c>
      <c r="W18" s="225">
        <f t="shared" si="70"/>
        <v>0</v>
      </c>
      <c r="X18" s="225">
        <f t="shared" si="70"/>
        <v>0</v>
      </c>
      <c r="Y18" s="226">
        <f t="shared" si="70"/>
        <v>0</v>
      </c>
      <c r="Z18" s="161">
        <f t="shared" si="62"/>
        <v>9.3007661538501429E-2</v>
      </c>
      <c r="AA18" s="161">
        <f t="shared" si="62"/>
        <v>0.33447754684482062</v>
      </c>
      <c r="AB18" s="161">
        <f t="shared" si="62"/>
        <v>-4.0207090098169078E-2</v>
      </c>
      <c r="AC18" s="161" t="str">
        <f t="shared" si="62"/>
        <v/>
      </c>
      <c r="AD18" s="161" t="str">
        <f t="shared" si="62"/>
        <v/>
      </c>
      <c r="AE18" s="161" t="str">
        <f t="shared" si="62"/>
        <v/>
      </c>
      <c r="AF18" s="161" t="str">
        <f t="shared" si="62"/>
        <v/>
      </c>
      <c r="AG18" s="161" t="str">
        <f t="shared" si="62"/>
        <v/>
      </c>
      <c r="AH18" s="161" t="str">
        <f t="shared" si="62"/>
        <v/>
      </c>
      <c r="AI18" s="161" t="str">
        <f t="shared" si="62"/>
        <v/>
      </c>
      <c r="AJ18" s="161" t="str">
        <f t="shared" si="62"/>
        <v/>
      </c>
      <c r="AK18" s="161" t="str">
        <f t="shared" si="62"/>
        <v/>
      </c>
      <c r="AL18" s="233">
        <f>SUM(AL10:AL14)</f>
        <v>6500</v>
      </c>
      <c r="AM18" s="234">
        <f t="shared" ref="AM18:AW18" si="71">SUM(AM10:AM14)</f>
        <v>7000</v>
      </c>
      <c r="AN18" s="234">
        <f t="shared" si="71"/>
        <v>8200</v>
      </c>
      <c r="AO18" s="234">
        <f t="shared" si="71"/>
        <v>8400</v>
      </c>
      <c r="AP18" s="234">
        <f t="shared" si="71"/>
        <v>9300</v>
      </c>
      <c r="AQ18" s="234">
        <f t="shared" si="71"/>
        <v>9300</v>
      </c>
      <c r="AR18" s="234">
        <f t="shared" si="71"/>
        <v>9700</v>
      </c>
      <c r="AS18" s="234">
        <f t="shared" si="71"/>
        <v>8800</v>
      </c>
      <c r="AT18" s="234">
        <f t="shared" si="71"/>
        <v>8500</v>
      </c>
      <c r="AU18" s="234">
        <f t="shared" si="71"/>
        <v>8700</v>
      </c>
      <c r="AV18" s="234">
        <f t="shared" si="71"/>
        <v>7500</v>
      </c>
      <c r="AW18" s="235">
        <f t="shared" si="71"/>
        <v>6800</v>
      </c>
      <c r="AX18" s="161">
        <f t="shared" si="64"/>
        <v>0.12307692307692308</v>
      </c>
      <c r="AY18" s="161">
        <f t="shared" si="64"/>
        <v>7.4285714285714288E-2</v>
      </c>
      <c r="AZ18" s="161">
        <f t="shared" si="64"/>
        <v>-4.878048780487805E-2</v>
      </c>
      <c r="BA18" s="161" t="str">
        <f t="shared" si="64"/>
        <v/>
      </c>
      <c r="BB18" s="161" t="str">
        <f t="shared" si="64"/>
        <v/>
      </c>
      <c r="BC18" s="161" t="str">
        <f t="shared" si="64"/>
        <v/>
      </c>
      <c r="BD18" s="161" t="str">
        <f t="shared" si="64"/>
        <v/>
      </c>
      <c r="BE18" s="161" t="str">
        <f t="shared" si="64"/>
        <v/>
      </c>
      <c r="BF18" s="161" t="str">
        <f t="shared" si="64"/>
        <v/>
      </c>
      <c r="BG18" s="161" t="str">
        <f t="shared" si="64"/>
        <v/>
      </c>
      <c r="BH18" s="161" t="str">
        <f t="shared" si="64"/>
        <v/>
      </c>
      <c r="BI18" s="161" t="str">
        <f t="shared" si="64"/>
        <v/>
      </c>
      <c r="BJ18" s="178"/>
      <c r="BK18" s="242">
        <f t="shared" ref="BK18:CH18" si="72">SUM(BK10:BK14)</f>
        <v>6678.8186916499999</v>
      </c>
      <c r="BL18" s="243">
        <f t="shared" si="72"/>
        <v>12313.98281845</v>
      </c>
      <c r="BM18" s="243">
        <f t="shared" si="72"/>
        <v>20440.735912299999</v>
      </c>
      <c r="BN18" s="243">
        <f t="shared" si="72"/>
        <v>25365.987556250002</v>
      </c>
      <c r="BO18" s="243">
        <f t="shared" si="72"/>
        <v>29993.618207450003</v>
      </c>
      <c r="BP18" s="243">
        <f t="shared" si="72"/>
        <v>36850.6017154</v>
      </c>
      <c r="BQ18" s="243">
        <f t="shared" si="72"/>
        <v>44557.558318700001</v>
      </c>
      <c r="BR18" s="243">
        <f t="shared" si="72"/>
        <v>51809.8983974</v>
      </c>
      <c r="BS18" s="243">
        <f t="shared" si="72"/>
        <v>59468.01339995001</v>
      </c>
      <c r="BT18" s="243">
        <f t="shared" si="72"/>
        <v>67266.043399950009</v>
      </c>
      <c r="BU18" s="243">
        <f t="shared" si="72"/>
        <v>75920.680899950006</v>
      </c>
      <c r="BV18" s="244">
        <f t="shared" si="72"/>
        <v>83918.975899950005</v>
      </c>
      <c r="BW18" s="224">
        <f t="shared" si="72"/>
        <v>7300</v>
      </c>
      <c r="BX18" s="225">
        <f t="shared" si="72"/>
        <v>14820</v>
      </c>
      <c r="BY18" s="225">
        <f t="shared" si="72"/>
        <v>22620</v>
      </c>
      <c r="BZ18" s="225">
        <f t="shared" si="72"/>
        <v>0</v>
      </c>
      <c r="CA18" s="225">
        <f t="shared" si="72"/>
        <v>0</v>
      </c>
      <c r="CB18" s="225">
        <f t="shared" si="72"/>
        <v>0</v>
      </c>
      <c r="CC18" s="225">
        <f t="shared" si="72"/>
        <v>0</v>
      </c>
      <c r="CD18" s="225">
        <f t="shared" si="72"/>
        <v>0</v>
      </c>
      <c r="CE18" s="225">
        <f t="shared" si="72"/>
        <v>0</v>
      </c>
      <c r="CF18" s="225">
        <f t="shared" si="72"/>
        <v>0</v>
      </c>
      <c r="CG18" s="225">
        <f t="shared" si="72"/>
        <v>0</v>
      </c>
      <c r="CH18" s="226">
        <f t="shared" si="72"/>
        <v>0</v>
      </c>
      <c r="CI18" s="161">
        <f t="shared" si="66"/>
        <v>9.3007661538501429E-2</v>
      </c>
      <c r="CJ18" s="161">
        <f t="shared" si="66"/>
        <v>0.20350988128676309</v>
      </c>
      <c r="CK18" s="161">
        <f t="shared" si="66"/>
        <v>0.10661377834193592</v>
      </c>
      <c r="CL18" s="161" t="str">
        <f t="shared" si="66"/>
        <v/>
      </c>
      <c r="CM18" s="161" t="str">
        <f t="shared" si="66"/>
        <v/>
      </c>
      <c r="CN18" s="161" t="str">
        <f t="shared" si="66"/>
        <v/>
      </c>
      <c r="CO18" s="161" t="str">
        <f t="shared" si="66"/>
        <v/>
      </c>
      <c r="CP18" s="161" t="str">
        <f t="shared" si="66"/>
        <v/>
      </c>
      <c r="CQ18" s="161" t="str">
        <f t="shared" si="66"/>
        <v/>
      </c>
      <c r="CR18" s="161" t="str">
        <f t="shared" si="66"/>
        <v/>
      </c>
      <c r="CS18" s="161" t="str">
        <f t="shared" si="66"/>
        <v/>
      </c>
      <c r="CT18" s="161" t="str">
        <f t="shared" si="66"/>
        <v/>
      </c>
      <c r="CU18" s="233">
        <f t="shared" ref="CU18:DF18" si="73">SUM(CU10:CU14)</f>
        <v>6500</v>
      </c>
      <c r="CV18" s="234">
        <f t="shared" si="73"/>
        <v>13500</v>
      </c>
      <c r="CW18" s="234">
        <f t="shared" si="73"/>
        <v>21700</v>
      </c>
      <c r="CX18" s="234">
        <f t="shared" si="73"/>
        <v>30100</v>
      </c>
      <c r="CY18" s="234">
        <f t="shared" si="73"/>
        <v>39400</v>
      </c>
      <c r="CZ18" s="234">
        <f t="shared" si="73"/>
        <v>48700</v>
      </c>
      <c r="DA18" s="234">
        <f t="shared" si="73"/>
        <v>58400</v>
      </c>
      <c r="DB18" s="234">
        <f t="shared" si="73"/>
        <v>67200</v>
      </c>
      <c r="DC18" s="234">
        <f t="shared" si="73"/>
        <v>75700</v>
      </c>
      <c r="DD18" s="234">
        <f t="shared" si="73"/>
        <v>84400</v>
      </c>
      <c r="DE18" s="234">
        <f t="shared" si="73"/>
        <v>91900</v>
      </c>
      <c r="DF18" s="235">
        <f t="shared" si="73"/>
        <v>98700</v>
      </c>
      <c r="DG18" s="161">
        <f t="shared" si="68"/>
        <v>0.12307692307692308</v>
      </c>
      <c r="DH18" s="161">
        <f t="shared" si="68"/>
        <v>9.7777777777777783E-2</v>
      </c>
      <c r="DI18" s="161">
        <f t="shared" si="68"/>
        <v>4.2396313364055298E-2</v>
      </c>
      <c r="DJ18" s="161" t="str">
        <f t="shared" si="68"/>
        <v/>
      </c>
      <c r="DK18" s="161" t="str">
        <f t="shared" si="68"/>
        <v/>
      </c>
      <c r="DL18" s="161" t="str">
        <f t="shared" si="68"/>
        <v/>
      </c>
      <c r="DM18" s="161" t="str">
        <f t="shared" si="68"/>
        <v/>
      </c>
      <c r="DN18" s="161" t="str">
        <f t="shared" si="68"/>
        <v/>
      </c>
      <c r="DO18" s="161" t="str">
        <f t="shared" si="68"/>
        <v/>
      </c>
      <c r="DP18" s="161" t="str">
        <f t="shared" si="68"/>
        <v/>
      </c>
      <c r="DQ18" s="161" t="str">
        <f t="shared" si="68"/>
        <v/>
      </c>
      <c r="DR18" s="161" t="str">
        <f t="shared" si="68"/>
        <v/>
      </c>
      <c r="DS18" s="148"/>
    </row>
    <row r="21" spans="1:123" x14ac:dyDescent="0.25">
      <c r="N21" s="137"/>
      <c r="O21" s="137"/>
      <c r="P21" s="137"/>
    </row>
    <row r="22" spans="1:123" x14ac:dyDescent="0.25">
      <c r="AL22" s="137"/>
      <c r="AM22" s="137"/>
      <c r="AN22" s="137"/>
      <c r="AO22" s="137"/>
      <c r="AP22" s="137"/>
      <c r="AQ22" s="137"/>
      <c r="AR22" s="137"/>
      <c r="AS22" s="137"/>
      <c r="AT22" s="137"/>
      <c r="AU22" s="137"/>
      <c r="AV22" s="137"/>
      <c r="AW22" s="137"/>
    </row>
  </sheetData>
  <mergeCells count="2">
    <mergeCell ref="B5:BI5"/>
    <mergeCell ref="BK5:DR5"/>
  </mergeCells>
  <conditionalFormatting sqref="AH7:AH15 AH17:AH18">
    <cfRule type="cellIs" dxfId="95" priority="95" operator="lessThanOrEqual">
      <formula>0</formula>
    </cfRule>
    <cfRule type="cellIs" dxfId="94" priority="96" operator="greaterThan">
      <formula>0</formula>
    </cfRule>
  </conditionalFormatting>
  <conditionalFormatting sqref="AI7:AI15 AI17:AI18">
    <cfRule type="cellIs" dxfId="93" priority="93" operator="lessThanOrEqual">
      <formula>0</formula>
    </cfRule>
    <cfRule type="cellIs" dxfId="92" priority="94" operator="greaterThan">
      <formula>0</formula>
    </cfRule>
  </conditionalFormatting>
  <conditionalFormatting sqref="AJ7:AJ15 AJ17:AJ18">
    <cfRule type="cellIs" dxfId="91" priority="91" operator="lessThanOrEqual">
      <formula>0</formula>
    </cfRule>
    <cfRule type="cellIs" dxfId="90" priority="92" operator="greaterThan">
      <formula>0</formula>
    </cfRule>
  </conditionalFormatting>
  <conditionalFormatting sqref="AK7:AK15 AK17:AK18 AX7:BI15 AX17:BI18">
    <cfRule type="cellIs" dxfId="89" priority="89" operator="lessThanOrEqual">
      <formula>0</formula>
    </cfRule>
    <cfRule type="cellIs" dxfId="88" priority="90" operator="greaterThan">
      <formula>0</formula>
    </cfRule>
  </conditionalFormatting>
  <conditionalFormatting sqref="AG7:AG15 AG17:AG18">
    <cfRule type="cellIs" dxfId="87" priority="87" operator="lessThanOrEqual">
      <formula>0</formula>
    </cfRule>
    <cfRule type="cellIs" dxfId="86" priority="88" operator="greaterThan">
      <formula>0</formula>
    </cfRule>
  </conditionalFormatting>
  <conditionalFormatting sqref="AF7:AF15 AF17:AF18">
    <cfRule type="cellIs" dxfId="85" priority="85" operator="lessThanOrEqual">
      <formula>0</formula>
    </cfRule>
    <cfRule type="cellIs" dxfId="84" priority="86" operator="greaterThan">
      <formula>0</formula>
    </cfRule>
  </conditionalFormatting>
  <conditionalFormatting sqref="AE7:AE15 AE17:AE18">
    <cfRule type="cellIs" dxfId="83" priority="83" operator="lessThanOrEqual">
      <formula>0</formula>
    </cfRule>
    <cfRule type="cellIs" dxfId="82" priority="84" operator="greaterThan">
      <formula>0</formula>
    </cfRule>
  </conditionalFormatting>
  <conditionalFormatting sqref="AD7:AD15 AD17:AD18">
    <cfRule type="cellIs" dxfId="81" priority="81" operator="lessThanOrEqual">
      <formula>0</formula>
    </cfRule>
    <cfRule type="cellIs" dxfId="80" priority="82" operator="greaterThan">
      <formula>0</formula>
    </cfRule>
  </conditionalFormatting>
  <conditionalFormatting sqref="AC7:AC15 AC17:AC18">
    <cfRule type="cellIs" dxfId="79" priority="79" operator="lessThanOrEqual">
      <formula>0</formula>
    </cfRule>
    <cfRule type="cellIs" dxfId="78" priority="80" operator="greaterThan">
      <formula>0</formula>
    </cfRule>
  </conditionalFormatting>
  <conditionalFormatting sqref="AB7:AB15 AB17:AB18">
    <cfRule type="cellIs" dxfId="77" priority="77" operator="lessThanOrEqual">
      <formula>0</formula>
    </cfRule>
    <cfRule type="cellIs" dxfId="76" priority="78" operator="greaterThan">
      <formula>0</formula>
    </cfRule>
  </conditionalFormatting>
  <conditionalFormatting sqref="AA7:AA15 AA17:AA18">
    <cfRule type="cellIs" dxfId="75" priority="75" operator="lessThanOrEqual">
      <formula>0</formula>
    </cfRule>
    <cfRule type="cellIs" dxfId="74" priority="76" operator="greaterThan">
      <formula>0</formula>
    </cfRule>
  </conditionalFormatting>
  <conditionalFormatting sqref="Z7:Z15 Z17:Z18">
    <cfRule type="cellIs" dxfId="73" priority="73" operator="lessThanOrEqual">
      <formula>0</formula>
    </cfRule>
    <cfRule type="cellIs" dxfId="72" priority="74" operator="greaterThan">
      <formula>0</formula>
    </cfRule>
  </conditionalFormatting>
  <conditionalFormatting sqref="CQ7:CQ15 CQ17:CQ18">
    <cfRule type="cellIs" dxfId="71" priority="71" operator="lessThanOrEqual">
      <formula>0</formula>
    </cfRule>
    <cfRule type="cellIs" dxfId="70" priority="72" operator="greaterThan">
      <formula>0</formula>
    </cfRule>
  </conditionalFormatting>
  <conditionalFormatting sqref="CR7:CR15 CR17:CR18">
    <cfRule type="cellIs" dxfId="69" priority="69" operator="lessThanOrEqual">
      <formula>0</formula>
    </cfRule>
    <cfRule type="cellIs" dxfId="68" priority="70" operator="greaterThan">
      <formula>0</formula>
    </cfRule>
  </conditionalFormatting>
  <conditionalFormatting sqref="CS7:CS15 CS17:CS18">
    <cfRule type="cellIs" dxfId="67" priority="67" operator="lessThanOrEqual">
      <formula>0</formula>
    </cfRule>
    <cfRule type="cellIs" dxfId="66" priority="68" operator="greaterThan">
      <formula>0</formula>
    </cfRule>
  </conditionalFormatting>
  <conditionalFormatting sqref="CT7:CT15 CT17:CT18">
    <cfRule type="cellIs" dxfId="65" priority="65" operator="lessThanOrEqual">
      <formula>0</formula>
    </cfRule>
    <cfRule type="cellIs" dxfId="64" priority="66" operator="greaterThan">
      <formula>0</formula>
    </cfRule>
  </conditionalFormatting>
  <conditionalFormatting sqref="CP7:CP15 CP17:CP18">
    <cfRule type="cellIs" dxfId="63" priority="63" operator="lessThanOrEqual">
      <formula>0</formula>
    </cfRule>
    <cfRule type="cellIs" dxfId="62" priority="64" operator="greaterThan">
      <formula>0</formula>
    </cfRule>
  </conditionalFormatting>
  <conditionalFormatting sqref="CO7:CO15 CO17:CO18">
    <cfRule type="cellIs" dxfId="61" priority="61" operator="lessThanOrEqual">
      <formula>0</formula>
    </cfRule>
    <cfRule type="cellIs" dxfId="60" priority="62" operator="greaterThan">
      <formula>0</formula>
    </cfRule>
  </conditionalFormatting>
  <conditionalFormatting sqref="CN7:CN15 CN17:CN18">
    <cfRule type="cellIs" dxfId="59" priority="59" operator="lessThanOrEqual">
      <formula>0</formula>
    </cfRule>
    <cfRule type="cellIs" dxfId="58" priority="60" operator="greaterThan">
      <formula>0</formula>
    </cfRule>
  </conditionalFormatting>
  <conditionalFormatting sqref="CM7:CM15 CM17:CM18">
    <cfRule type="cellIs" dxfId="57" priority="57" operator="lessThanOrEqual">
      <formula>0</formula>
    </cfRule>
    <cfRule type="cellIs" dxfId="56" priority="58" operator="greaterThan">
      <formula>0</formula>
    </cfRule>
  </conditionalFormatting>
  <conditionalFormatting sqref="CL7:CL15 CL17:CL18">
    <cfRule type="cellIs" dxfId="55" priority="55" operator="lessThanOrEqual">
      <formula>0</formula>
    </cfRule>
    <cfRule type="cellIs" dxfId="54" priority="56" operator="greaterThan">
      <formula>0</formula>
    </cfRule>
  </conditionalFormatting>
  <conditionalFormatting sqref="CK7:CK15 CK17:CK18">
    <cfRule type="cellIs" dxfId="53" priority="53" operator="lessThanOrEqual">
      <formula>0</formula>
    </cfRule>
    <cfRule type="cellIs" dxfId="52" priority="54" operator="greaterThan">
      <formula>0</formula>
    </cfRule>
  </conditionalFormatting>
  <conditionalFormatting sqref="CJ7:CJ15 CJ17:CJ18">
    <cfRule type="cellIs" dxfId="51" priority="51" operator="lessThanOrEqual">
      <formula>0</formula>
    </cfRule>
    <cfRule type="cellIs" dxfId="50" priority="52" operator="greaterThan">
      <formula>0</formula>
    </cfRule>
  </conditionalFormatting>
  <conditionalFormatting sqref="CI7:CI15 CI17:CI18">
    <cfRule type="cellIs" dxfId="49" priority="49" operator="lessThanOrEqual">
      <formula>0</formula>
    </cfRule>
    <cfRule type="cellIs" dxfId="48" priority="50" operator="greaterThan">
      <formula>0</formula>
    </cfRule>
  </conditionalFormatting>
  <conditionalFormatting sqref="BF7:BF15 BF17:BF18">
    <cfRule type="cellIs" dxfId="47" priority="47" operator="lessThanOrEqual">
      <formula>0</formula>
    </cfRule>
    <cfRule type="cellIs" dxfId="46" priority="48" operator="greaterThan">
      <formula>0</formula>
    </cfRule>
  </conditionalFormatting>
  <conditionalFormatting sqref="BG7:BG15 BG17:BG18">
    <cfRule type="cellIs" dxfId="45" priority="45" operator="lessThanOrEqual">
      <formula>0</formula>
    </cfRule>
    <cfRule type="cellIs" dxfId="44" priority="46" operator="greaterThan">
      <formula>0</formula>
    </cfRule>
  </conditionalFormatting>
  <conditionalFormatting sqref="BH7:BH15 BH17:BH18">
    <cfRule type="cellIs" dxfId="43" priority="43" operator="lessThanOrEqual">
      <formula>0</formula>
    </cfRule>
    <cfRule type="cellIs" dxfId="42" priority="44" operator="greaterThan">
      <formula>0</formula>
    </cfRule>
  </conditionalFormatting>
  <conditionalFormatting sqref="BI7:BI15 BI17:BI18">
    <cfRule type="cellIs" dxfId="41" priority="41" operator="lessThanOrEqual">
      <formula>0</formula>
    </cfRule>
    <cfRule type="cellIs" dxfId="40" priority="42" operator="greaterThan">
      <formula>0</formula>
    </cfRule>
  </conditionalFormatting>
  <conditionalFormatting sqref="BE7:BE15 BE17:BE18">
    <cfRule type="cellIs" dxfId="39" priority="39" operator="lessThanOrEqual">
      <formula>0</formula>
    </cfRule>
    <cfRule type="cellIs" dxfId="38" priority="40" operator="greaterThan">
      <formula>0</formula>
    </cfRule>
  </conditionalFormatting>
  <conditionalFormatting sqref="BD7:BD15 BD17:BD18">
    <cfRule type="cellIs" dxfId="37" priority="37" operator="lessThanOrEqual">
      <formula>0</formula>
    </cfRule>
    <cfRule type="cellIs" dxfId="36" priority="38" operator="greaterThan">
      <formula>0</formula>
    </cfRule>
  </conditionalFormatting>
  <conditionalFormatting sqref="BC7:BC15 BC17:BC18">
    <cfRule type="cellIs" dxfId="35" priority="35" operator="lessThanOrEqual">
      <formula>0</formula>
    </cfRule>
    <cfRule type="cellIs" dxfId="34" priority="36" operator="greaterThan">
      <formula>0</formula>
    </cfRule>
  </conditionalFormatting>
  <conditionalFormatting sqref="BB7:BB15 BB17:BB18">
    <cfRule type="cellIs" dxfId="33" priority="33" operator="lessThanOrEqual">
      <formula>0</formula>
    </cfRule>
    <cfRule type="cellIs" dxfId="32" priority="34" operator="greaterThan">
      <formula>0</formula>
    </cfRule>
  </conditionalFormatting>
  <conditionalFormatting sqref="BA7:BA15 BA17:BA18">
    <cfRule type="cellIs" dxfId="31" priority="31" operator="lessThanOrEqual">
      <formula>0</formula>
    </cfRule>
    <cfRule type="cellIs" dxfId="30" priority="32" operator="greaterThan">
      <formula>0</formula>
    </cfRule>
  </conditionalFormatting>
  <conditionalFormatting sqref="AZ7:AZ15 AZ17:AZ18">
    <cfRule type="cellIs" dxfId="29" priority="29" operator="lessThanOrEqual">
      <formula>0</formula>
    </cfRule>
    <cfRule type="cellIs" dxfId="28" priority="30" operator="greaterThan">
      <formula>0</formula>
    </cfRule>
  </conditionalFormatting>
  <conditionalFormatting sqref="AY7:AY15 AY17:AY18">
    <cfRule type="cellIs" dxfId="27" priority="27" operator="lessThanOrEqual">
      <formula>0</formula>
    </cfRule>
    <cfRule type="cellIs" dxfId="26" priority="28" operator="greaterThan">
      <formula>0</formula>
    </cfRule>
  </conditionalFormatting>
  <conditionalFormatting sqref="AX7:AX15 AX17:AX18">
    <cfRule type="cellIs" dxfId="25" priority="25" operator="lessThanOrEqual">
      <formula>0</formula>
    </cfRule>
    <cfRule type="cellIs" dxfId="24" priority="26" operator="greaterThan">
      <formula>0</formula>
    </cfRule>
  </conditionalFormatting>
  <conditionalFormatting sqref="DO7:DO15 DO17:DO18">
    <cfRule type="cellIs" dxfId="23" priority="23" operator="lessThanOrEqual">
      <formula>0</formula>
    </cfRule>
    <cfRule type="cellIs" dxfId="22" priority="24" operator="greaterThan">
      <formula>0</formula>
    </cfRule>
  </conditionalFormatting>
  <conditionalFormatting sqref="DP7:DP15 DP17:DP18">
    <cfRule type="cellIs" dxfId="21" priority="21" operator="lessThanOrEqual">
      <formula>0</formula>
    </cfRule>
    <cfRule type="cellIs" dxfId="20" priority="22" operator="greaterThan">
      <formula>0</formula>
    </cfRule>
  </conditionalFormatting>
  <conditionalFormatting sqref="DQ7:DQ15 DQ17:DQ18">
    <cfRule type="cellIs" dxfId="19" priority="19" operator="lessThanOrEqual">
      <formula>0</formula>
    </cfRule>
    <cfRule type="cellIs" dxfId="18" priority="20" operator="greaterThan">
      <formula>0</formula>
    </cfRule>
  </conditionalFormatting>
  <conditionalFormatting sqref="DR7:DR15 DR17:DR18">
    <cfRule type="cellIs" dxfId="17" priority="17" operator="lessThanOrEqual">
      <formula>0</formula>
    </cfRule>
    <cfRule type="cellIs" dxfId="16" priority="18" operator="greaterThan">
      <formula>0</formula>
    </cfRule>
  </conditionalFormatting>
  <conditionalFormatting sqref="DN7:DN15 DN17:DN18">
    <cfRule type="cellIs" dxfId="15" priority="15" operator="lessThanOrEqual">
      <formula>0</formula>
    </cfRule>
    <cfRule type="cellIs" dxfId="14" priority="16" operator="greaterThan">
      <formula>0</formula>
    </cfRule>
  </conditionalFormatting>
  <conditionalFormatting sqref="DM7:DM15 DM17:DM18">
    <cfRule type="cellIs" dxfId="13" priority="13" operator="lessThanOrEqual">
      <formula>0</formula>
    </cfRule>
    <cfRule type="cellIs" dxfId="12" priority="14" operator="greaterThan">
      <formula>0</formula>
    </cfRule>
  </conditionalFormatting>
  <conditionalFormatting sqref="DL7:DL15 DL17:DL18">
    <cfRule type="cellIs" dxfId="11" priority="11" operator="lessThanOrEqual">
      <formula>0</formula>
    </cfRule>
    <cfRule type="cellIs" dxfId="10" priority="12" operator="greaterThan">
      <formula>0</formula>
    </cfRule>
  </conditionalFormatting>
  <conditionalFormatting sqref="DK7:DK15 DK17:DK18">
    <cfRule type="cellIs" dxfId="9" priority="9" operator="lessThanOrEqual">
      <formula>0</formula>
    </cfRule>
    <cfRule type="cellIs" dxfId="8" priority="10" operator="greaterThan">
      <formula>0</formula>
    </cfRule>
  </conditionalFormatting>
  <conditionalFormatting sqref="DJ7:DJ15 DJ17:DJ18">
    <cfRule type="cellIs" dxfId="7" priority="7" operator="lessThanOrEqual">
      <formula>0</formula>
    </cfRule>
    <cfRule type="cellIs" dxfId="6" priority="8" operator="greaterThan">
      <formula>0</formula>
    </cfRule>
  </conditionalFormatting>
  <conditionalFormatting sqref="DI7:DI15 DI17:DI18">
    <cfRule type="cellIs" dxfId="5" priority="5" operator="lessThanOrEqual">
      <formula>0</formula>
    </cfRule>
    <cfRule type="cellIs" dxfId="4" priority="6" operator="greaterThan">
      <formula>0</formula>
    </cfRule>
  </conditionalFormatting>
  <conditionalFormatting sqref="DH7:DH15 DH17:DH18">
    <cfRule type="cellIs" dxfId="3" priority="3" operator="lessThanOrEqual">
      <formula>0</formula>
    </cfRule>
    <cfRule type="cellIs" dxfId="2" priority="4" operator="greaterThan">
      <formula>0</formula>
    </cfRule>
  </conditionalFormatting>
  <conditionalFormatting sqref="DG7:DG15 DG17:DG18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" right="0.7" top="0.78740157499999996" bottom="0.78740157499999996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KPIs_202x</vt:lpstr>
      <vt:lpstr>Revenue_202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hn, Christian</dc:creator>
  <cp:lastModifiedBy>Christian Jahn</cp:lastModifiedBy>
  <dcterms:created xsi:type="dcterms:W3CDTF">2020-11-11T13:54:51Z</dcterms:created>
  <dcterms:modified xsi:type="dcterms:W3CDTF">2021-03-14T09:13:12Z</dcterms:modified>
</cp:coreProperties>
</file>